s="12">
        <v>4051.7472289950001</v>
      </c>
      <c r="AC109" s="12">
        <v>4051.7472293878</v>
      </c>
    </row>
    <row r="110" spans="1:34">
      <c r="A110" s="42" t="s">
        <v>26</v>
      </c>
      <c r="B110" s="42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42388891602</v>
      </c>
      <c r="E113" s="12">
        <v>375.33042726441602</v>
      </c>
      <c r="F113" s="12">
        <v>375.33252559928599</v>
      </c>
      <c r="G113" s="12">
        <v>375.33253420637601</v>
      </c>
      <c r="H113" s="12">
        <v>375.332534702646</v>
      </c>
      <c r="I113" s="12">
        <v>375.33254216904601</v>
      </c>
      <c r="J113" s="12">
        <v>427.582310876306</v>
      </c>
      <c r="K113" s="12">
        <v>427.58232471600599</v>
      </c>
      <c r="L113" s="12">
        <v>516.72924960240493</v>
      </c>
      <c r="M113" s="12">
        <v>461.39925871399896</v>
      </c>
      <c r="N113" s="12">
        <v>461.39926140359898</v>
      </c>
      <c r="O113" s="12">
        <v>524.32475048629999</v>
      </c>
      <c r="P113" s="12">
        <v>524.32475859300007</v>
      </c>
      <c r="Q113" s="12">
        <v>524.32478036470002</v>
      </c>
      <c r="R113" s="12">
        <v>524.32478804410005</v>
      </c>
      <c r="S113" s="12">
        <v>524.32481609399997</v>
      </c>
      <c r="T113" s="12">
        <v>524.32517593400007</v>
      </c>
      <c r="U113" s="12">
        <v>1558.5196090126001</v>
      </c>
      <c r="V113" s="12">
        <v>1558.519622493</v>
      </c>
      <c r="W113" s="12">
        <v>1879.307518224</v>
      </c>
      <c r="X113" s="12">
        <v>2177.1795521639997</v>
      </c>
      <c r="Y113" s="12">
        <v>2177.1795577229996</v>
      </c>
      <c r="Z113" s="12">
        <v>2177.1776403667</v>
      </c>
      <c r="AA113" s="12">
        <v>2177.177682433</v>
      </c>
      <c r="AB113" s="12">
        <v>2177.177724825</v>
      </c>
      <c r="AC113" s="12">
        <v>2177.1783975216999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3.0611806E-4</v>
      </c>
      <c r="F114" s="12">
        <v>6.95727069999999E-4</v>
      </c>
      <c r="G114" s="12">
        <v>6.9935628000000001E-4</v>
      </c>
      <c r="H114" s="12">
        <v>7.02568599999999E-4</v>
      </c>
      <c r="I114" s="12">
        <v>7.07001919999999E-4</v>
      </c>
      <c r="J114" s="12">
        <v>1.05725716E-3</v>
      </c>
      <c r="K114" s="12">
        <v>1.0581833999999989E-3</v>
      </c>
      <c r="L114" s="12">
        <v>1.06282829E-3</v>
      </c>
      <c r="M114" s="12">
        <v>1.0668794600000001E-3</v>
      </c>
      <c r="N114" s="12">
        <v>1.07108675E-3</v>
      </c>
      <c r="O114" s="12">
        <v>1.4215015499999999E-3</v>
      </c>
      <c r="P114" s="12">
        <v>1.4287763100000002E-3</v>
      </c>
      <c r="Q114" s="12">
        <v>2.1462916E-3</v>
      </c>
      <c r="R114" s="12">
        <v>2.150125499999999E-3</v>
      </c>
      <c r="S114" s="12">
        <v>2.15770744E-3</v>
      </c>
      <c r="T114" s="12">
        <v>2.3272968400000001E-3</v>
      </c>
      <c r="U114" s="12">
        <v>2.441566E-3</v>
      </c>
      <c r="V114" s="12">
        <v>2.4537738000000001E-3</v>
      </c>
      <c r="W114" s="12">
        <v>3.6058046E-3</v>
      </c>
      <c r="X114" s="12">
        <v>3.6174127999999998E-3</v>
      </c>
      <c r="Y114" s="12">
        <v>3.6286527999999998E-3</v>
      </c>
      <c r="Z114" s="12">
        <v>3.6391779999999903E-3</v>
      </c>
      <c r="AA114" s="12">
        <v>3.6455687999999999E-3</v>
      </c>
      <c r="AB114" s="12">
        <v>3.6593673999999999E-3</v>
      </c>
      <c r="AC114" s="12">
        <v>3.6737425000000004E-3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28716826258</v>
      </c>
      <c r="E118" s="12">
        <v>429.60037952506258</v>
      </c>
      <c r="F118" s="12">
        <v>429.60086407908256</v>
      </c>
      <c r="G118" s="12">
        <v>429.60087431574254</v>
      </c>
      <c r="H118" s="12">
        <v>429.60087476322258</v>
      </c>
      <c r="I118" s="12">
        <v>429.60088638440254</v>
      </c>
      <c r="J118" s="12">
        <v>399.61030161063258</v>
      </c>
      <c r="K118" s="12">
        <v>399.61033780793258</v>
      </c>
      <c r="L118" s="12">
        <v>941.6753867294326</v>
      </c>
      <c r="M118" s="12">
        <v>941.67539584123256</v>
      </c>
      <c r="N118" s="12">
        <v>916.67539912743257</v>
      </c>
      <c r="O118" s="12">
        <v>1221.2566013424325</v>
      </c>
      <c r="P118" s="12">
        <v>1221.2566123609326</v>
      </c>
      <c r="Q118" s="12">
        <v>1221.2568203552325</v>
      </c>
      <c r="R118" s="12">
        <v>1221.2568312724325</v>
      </c>
      <c r="S118" s="12">
        <v>1221.2568443668324</v>
      </c>
      <c r="T118" s="12">
        <v>1411.9150653062325</v>
      </c>
      <c r="U118" s="12">
        <v>2536.6161823151328</v>
      </c>
      <c r="V118" s="12">
        <v>2536.6161977896327</v>
      </c>
      <c r="W118" s="12">
        <v>2856.8427640513</v>
      </c>
      <c r="X118" s="12">
        <v>3232.1541123930001</v>
      </c>
      <c r="Y118" s="12">
        <v>3222.1540611690002</v>
      </c>
      <c r="Z118" s="12">
        <v>3222.1534608887</v>
      </c>
      <c r="AA118" s="12">
        <v>3222.1534939584999</v>
      </c>
      <c r="AB118" s="12">
        <v>3222.1535236267</v>
      </c>
      <c r="AC118" s="12">
        <v>3222.1538545889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6972339999999999E-4</v>
      </c>
      <c r="F119" s="12">
        <v>3.8409895400000002E-4</v>
      </c>
      <c r="G119" s="12">
        <v>3.8908426399999997E-4</v>
      </c>
      <c r="H119" s="12">
        <v>3.9215368999999899E-4</v>
      </c>
      <c r="I119" s="12">
        <v>3.9886735000000003E-4</v>
      </c>
      <c r="J119" s="12">
        <v>5.0251337000000004E-4</v>
      </c>
      <c r="K119" s="12">
        <v>5.0363493999999905E-4</v>
      </c>
      <c r="L119" s="12">
        <v>5.1658465999999893E-4</v>
      </c>
      <c r="M119" s="12">
        <v>5.22730359999999E-4</v>
      </c>
      <c r="N119" s="12">
        <v>5.2798764999999995E-4</v>
      </c>
      <c r="O119" s="12">
        <v>6.2598834999999997E-4</v>
      </c>
      <c r="P119" s="12">
        <v>6.3082038000000003E-4</v>
      </c>
      <c r="Q119" s="12">
        <v>7.9936760999999999E-4</v>
      </c>
      <c r="R119" s="12">
        <v>8.0317901999999992E-4</v>
      </c>
      <c r="S119" s="12">
        <v>8.1241381000000002E-4</v>
      </c>
      <c r="T119" s="12">
        <v>8.7879890000000006E-4</v>
      </c>
      <c r="U119" s="12">
        <v>9.8407077000000004E-4</v>
      </c>
      <c r="V119" s="12">
        <v>1.00420365E-3</v>
      </c>
      <c r="W119" s="12">
        <v>1.05494046E-3</v>
      </c>
      <c r="X119" s="12">
        <v>1.2683864999999978E-3</v>
      </c>
      <c r="Y119" s="12">
        <v>1.2707189999999991E-3</v>
      </c>
      <c r="Z119" s="12">
        <v>1.2735753999999991E-3</v>
      </c>
      <c r="AA119" s="12">
        <v>1.2772511599999999E-3</v>
      </c>
      <c r="AB119" s="12">
        <v>1.28246055E-3</v>
      </c>
      <c r="AC119" s="12">
        <v>1.2946912899999999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3366943000000001E-4</v>
      </c>
      <c r="E123" s="12">
        <v>1.6677310999999999E-4</v>
      </c>
      <c r="F123" s="12">
        <v>3.1064858399999898E-4</v>
      </c>
      <c r="G123" s="12">
        <v>3.83574039999999E-4</v>
      </c>
      <c r="H123" s="12">
        <v>3.8513843999999904E-4</v>
      </c>
      <c r="I123" s="12">
        <v>4.8904059999999906E-4</v>
      </c>
      <c r="J123" s="12">
        <v>1.01700154E-3</v>
      </c>
      <c r="K123" s="12">
        <v>1.1465360000000001E-3</v>
      </c>
      <c r="L123" s="12">
        <v>1.6463986999999988E-3</v>
      </c>
      <c r="M123" s="12">
        <v>1.6543692599999978E-3</v>
      </c>
      <c r="N123" s="12">
        <v>1.6589331000000001E-3</v>
      </c>
      <c r="O123" s="12">
        <v>1.6690730499999999E-3</v>
      </c>
      <c r="P123" s="12">
        <v>1.67876913E-3</v>
      </c>
      <c r="Q123" s="12">
        <v>1.73291457E-3</v>
      </c>
      <c r="R123" s="12">
        <v>1.7467926400000001E-3</v>
      </c>
      <c r="S123" s="12">
        <v>1.7576913999999999E-3</v>
      </c>
      <c r="T123" s="12">
        <v>1.7729536399999999E-3</v>
      </c>
      <c r="U123" s="12">
        <v>2.0385940599999992E-3</v>
      </c>
      <c r="V123" s="12">
        <v>2.0535542999999988E-3</v>
      </c>
      <c r="W123" s="12">
        <v>2.176276E-3</v>
      </c>
      <c r="X123" s="12">
        <v>2.9914071999999998E-3</v>
      </c>
      <c r="Y123" s="12">
        <v>2.9531570000000001E-3</v>
      </c>
      <c r="Z123" s="12">
        <v>2.92594079999999E-3</v>
      </c>
      <c r="AA123" s="12">
        <v>3.2254067999999999E-3</v>
      </c>
      <c r="AB123" s="12">
        <v>3.3046154E-3</v>
      </c>
      <c r="AC123" s="12">
        <v>3.6247079999999999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5.6339991999999894E-4</v>
      </c>
      <c r="F124" s="12">
        <v>6.3280500999999894E-4</v>
      </c>
      <c r="G124" s="12">
        <v>7.5182452999999908E-4</v>
      </c>
      <c r="H124" s="12">
        <v>8.5583395999999905E-4</v>
      </c>
      <c r="I124" s="12">
        <v>1.342655009999999E-3</v>
      </c>
      <c r="J124" s="12">
        <v>79.869970006300008</v>
      </c>
      <c r="K124" s="12">
        <v>79.870033470559903</v>
      </c>
      <c r="L124" s="12">
        <v>554.26931336129996</v>
      </c>
      <c r="M124" s="12">
        <v>554.26937269689995</v>
      </c>
      <c r="N124" s="12">
        <v>554.26938310049991</v>
      </c>
      <c r="O124" s="12">
        <v>712.52378004283003</v>
      </c>
      <c r="P124" s="12">
        <v>712.5237869754601</v>
      </c>
      <c r="Q124" s="12">
        <v>772.39838198460006</v>
      </c>
      <c r="R124" s="12">
        <v>772.39838939560002</v>
      </c>
      <c r="S124" s="12">
        <v>772.39839698709989</v>
      </c>
      <c r="T124" s="12">
        <v>772.3984038822</v>
      </c>
      <c r="U124" s="12">
        <v>772.39842386560008</v>
      </c>
      <c r="V124" s="12">
        <v>772.39843122854995</v>
      </c>
      <c r="W124" s="12">
        <v>772.39844050250008</v>
      </c>
      <c r="X124" s="12">
        <v>787.89085710200004</v>
      </c>
      <c r="Y124" s="12">
        <v>787.89086119600006</v>
      </c>
      <c r="Z124" s="12">
        <v>787.89087344270001</v>
      </c>
      <c r="AA124" s="12">
        <v>787.89088169110005</v>
      </c>
      <c r="AB124" s="12">
        <v>787.8909016696</v>
      </c>
      <c r="AC124" s="12">
        <v>787.89091783859999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QpfY7btCE8Il/m++bGi9GYPzoYu373BiovO9bD7KrDPW2VoeM4YpUM5uUkokQgRoU8je+ubERViTM+tCMF0BLA==" saltValue="cayH5cnyFCOOxHfPne/MW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5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8.3830935000000006E-5</v>
      </c>
      <c r="G6" s="12">
        <v>9.0768169999999994E-5</v>
      </c>
      <c r="H6" s="12">
        <v>8.9837464000000003E-5</v>
      </c>
      <c r="I6" s="12">
        <v>8.4256650000000006E-5</v>
      </c>
      <c r="J6" s="12">
        <v>7.6777919999999997E-5</v>
      </c>
      <c r="K6" s="12">
        <v>8.6262283999999999E-5</v>
      </c>
      <c r="L6" s="12">
        <v>8.8514980000000001E-5</v>
      </c>
      <c r="M6" s="12">
        <v>8.2953403999999894E-5</v>
      </c>
      <c r="N6" s="12">
        <v>9.1849669999999906E-5</v>
      </c>
      <c r="O6" s="12">
        <v>1.0732573E-4</v>
      </c>
      <c r="P6" s="12">
        <v>1.06602269999999E-4</v>
      </c>
      <c r="Q6" s="12">
        <v>1.0466558E-4</v>
      </c>
      <c r="R6" s="12">
        <v>1.0440186E-4</v>
      </c>
      <c r="S6" s="12">
        <v>1.14602225999999E-4</v>
      </c>
      <c r="T6" s="12">
        <v>1.2436413000000001E-4</v>
      </c>
      <c r="U6" s="12">
        <v>1.62104219999999E-4</v>
      </c>
      <c r="V6" s="12">
        <v>1.4959397999999999E-4</v>
      </c>
      <c r="W6" s="12">
        <v>1.6469628999999999E-4</v>
      </c>
      <c r="X6" s="12">
        <v>1.8401729999999999E-4</v>
      </c>
      <c r="Y6" s="12">
        <v>1.9803373E-4</v>
      </c>
      <c r="Z6" s="12">
        <v>1.98457969999999E-4</v>
      </c>
      <c r="AA6" s="12">
        <v>1.9560855999999999E-4</v>
      </c>
      <c r="AB6" s="12">
        <v>2.0860456E-4</v>
      </c>
      <c r="AC6" s="12">
        <v>2.3043595E-4</v>
      </c>
      <c r="AD6" s="12">
        <v>2.696024E-4</v>
      </c>
      <c r="AE6" s="12">
        <v>2.5355434999999998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0.06335799999999</v>
      </c>
      <c r="F7" s="12">
        <v>197.13005351995997</v>
      </c>
      <c r="G7" s="12">
        <v>216.21669146310998</v>
      </c>
      <c r="H7" s="12">
        <v>213.51391701267599</v>
      </c>
      <c r="I7" s="12">
        <v>208.77203552950999</v>
      </c>
      <c r="J7" s="12">
        <v>194.03015877273901</v>
      </c>
      <c r="K7" s="12">
        <v>205.41131629551899</v>
      </c>
      <c r="L7" s="12">
        <v>201.35899216262399</v>
      </c>
      <c r="M7" s="12">
        <v>199.70209409243003</v>
      </c>
      <c r="N7" s="12">
        <v>205.47037583845997</v>
      </c>
      <c r="O7" s="12">
        <v>196.83841673999999</v>
      </c>
      <c r="P7" s="12">
        <v>192.0272317648899</v>
      </c>
      <c r="Q7" s="12">
        <v>191.4383111830299</v>
      </c>
      <c r="R7" s="12">
        <v>191.22575508974001</v>
      </c>
      <c r="S7" s="12">
        <v>67.923497833559992</v>
      </c>
      <c r="T7" s="12">
        <v>72.275910679600003</v>
      </c>
      <c r="U7" s="12">
        <v>64.033263333960008</v>
      </c>
      <c r="V7" s="12">
        <v>59.589934859769997</v>
      </c>
      <c r="W7" s="12">
        <v>63.235909801619997</v>
      </c>
      <c r="X7" s="12">
        <v>60.697893016949905</v>
      </c>
      <c r="Y7" s="12">
        <v>60.440312661139998</v>
      </c>
      <c r="Z7" s="12">
        <v>58.320214500179901</v>
      </c>
      <c r="AA7" s="12">
        <v>64.87279751746</v>
      </c>
      <c r="AB7" s="12">
        <v>31.929568018479998</v>
      </c>
      <c r="AC7" s="12">
        <v>32.013303347440001</v>
      </c>
      <c r="AD7" s="12">
        <v>3.2132922000000001E-4</v>
      </c>
      <c r="AE7" s="12">
        <v>3.1734564000000001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9659700000002</v>
      </c>
      <c r="F8" s="12">
        <v>1052.012862763278</v>
      </c>
      <c r="G8" s="12">
        <v>1182.01052820834</v>
      </c>
      <c r="H8" s="12">
        <v>1159.3264880993299</v>
      </c>
      <c r="I8" s="12">
        <v>1099.0889591728699</v>
      </c>
      <c r="J8" s="12">
        <v>1019.9087763131</v>
      </c>
      <c r="K8" s="12">
        <v>1131.6452137401002</v>
      </c>
      <c r="L8" s="12">
        <v>1138.5397302552999</v>
      </c>
      <c r="M8" s="12">
        <v>1102.334009958299</v>
      </c>
      <c r="N8" s="12">
        <v>1151.8364696581998</v>
      </c>
      <c r="O8" s="12">
        <v>1074.0960680071</v>
      </c>
      <c r="P8" s="12">
        <v>1058.3012188677999</v>
      </c>
      <c r="Q8" s="12">
        <v>1040.0396394894999</v>
      </c>
      <c r="R8" s="12">
        <v>1028.4774632063002</v>
      </c>
      <c r="S8" s="12">
        <v>925.07477233550003</v>
      </c>
      <c r="T8" s="12">
        <v>1015.1302493424989</v>
      </c>
      <c r="U8" s="12">
        <v>892.34713252999904</v>
      </c>
      <c r="V8" s="12">
        <v>766.34156285000006</v>
      </c>
      <c r="W8" s="12">
        <v>879.66154630000005</v>
      </c>
      <c r="X8" s="12">
        <v>1685.6004899999991</v>
      </c>
      <c r="Y8" s="12">
        <v>1434.2673</v>
      </c>
      <c r="Z8" s="12">
        <v>1334.6010299999989</v>
      </c>
      <c r="AA8" s="12">
        <v>1338.44164</v>
      </c>
      <c r="AB8" s="12">
        <v>2213.7704699999999</v>
      </c>
      <c r="AC8" s="12">
        <v>2163.4703199999999</v>
      </c>
      <c r="AD8" s="12">
        <v>2211.0762299999997</v>
      </c>
      <c r="AE8" s="12">
        <v>1818.5862999999999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2.6091500000002</v>
      </c>
      <c r="F9" s="12">
        <v>1422.3791827400689</v>
      </c>
      <c r="G9" s="12">
        <v>1552.3850322267601</v>
      </c>
      <c r="H9" s="12">
        <v>1576.92430803804</v>
      </c>
      <c r="I9" s="12">
        <v>1497.3395426395</v>
      </c>
      <c r="J9" s="12">
        <v>1427.3724027748001</v>
      </c>
      <c r="K9" s="12">
        <v>1591.0174304262002</v>
      </c>
      <c r="L9" s="12">
        <v>1585.4382314803988</v>
      </c>
      <c r="M9" s="12">
        <v>1595.7595246553401</v>
      </c>
      <c r="N9" s="12">
        <v>1626.2713347216979</v>
      </c>
      <c r="O9" s="12">
        <v>1527.1331303966992</v>
      </c>
      <c r="P9" s="12">
        <v>1457.7536279686981</v>
      </c>
      <c r="Q9" s="12">
        <v>1501.5483535744002</v>
      </c>
      <c r="R9" s="12">
        <v>1480.8749340306988</v>
      </c>
      <c r="S9" s="12">
        <v>1325.1282477917971</v>
      </c>
      <c r="T9" s="12">
        <v>1469.3744843415989</v>
      </c>
      <c r="U9" s="12">
        <v>1319.6600112674</v>
      </c>
      <c r="V9" s="12">
        <v>1204.3776742669979</v>
      </c>
      <c r="W9" s="12">
        <v>1315.3326186275985</v>
      </c>
      <c r="X9" s="12">
        <v>2105.359739999999</v>
      </c>
      <c r="Y9" s="12">
        <v>2023.5579429999998</v>
      </c>
      <c r="Z9" s="12">
        <v>1898.756860999998</v>
      </c>
      <c r="AA9" s="12">
        <v>2463.9516009999998</v>
      </c>
      <c r="AB9" s="12">
        <v>6076.9468679999991</v>
      </c>
      <c r="AC9" s="12">
        <v>6518.0660279999875</v>
      </c>
      <c r="AD9" s="12">
        <v>6827.4166209999994</v>
      </c>
      <c r="AE9" s="12">
        <v>6239.3598670000001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465969999999999</v>
      </c>
      <c r="F10" s="12">
        <v>31.3548793266099</v>
      </c>
      <c r="G10" s="12">
        <v>34.3187430515</v>
      </c>
      <c r="H10" s="12">
        <v>34.695318188979996</v>
      </c>
      <c r="I10" s="12">
        <v>34.487567495569998</v>
      </c>
      <c r="J10" s="12">
        <v>39.118322399999997</v>
      </c>
      <c r="K10" s="12">
        <v>40.721402699999999</v>
      </c>
      <c r="L10" s="12">
        <v>40.111978399999998</v>
      </c>
      <c r="M10" s="12">
        <v>39.903884699999999</v>
      </c>
      <c r="N10" s="12">
        <v>40.929638000000004</v>
      </c>
      <c r="O10" s="12">
        <v>38.922916999999998</v>
      </c>
      <c r="P10" s="12">
        <v>36.8859073</v>
      </c>
      <c r="Q10" s="12">
        <v>38.119383300000003</v>
      </c>
      <c r="R10" s="12">
        <v>38.984330999999997</v>
      </c>
      <c r="S10" s="12">
        <v>70.829864000000001</v>
      </c>
      <c r="T10" s="12">
        <v>74.300713000000002</v>
      </c>
      <c r="U10" s="12">
        <v>124.23226099999999</v>
      </c>
      <c r="V10" s="12">
        <v>117.178873</v>
      </c>
      <c r="W10" s="12">
        <v>126.79365300000001</v>
      </c>
      <c r="X10" s="12">
        <v>118.09750799999989</v>
      </c>
      <c r="Y10" s="12">
        <v>97.777940000000001</v>
      </c>
      <c r="Z10" s="12">
        <v>94.916759999999996</v>
      </c>
      <c r="AA10" s="12">
        <v>120.26261</v>
      </c>
      <c r="AB10" s="12">
        <v>117.10553</v>
      </c>
      <c r="AC10" s="12">
        <v>118.78048</v>
      </c>
      <c r="AD10" s="12">
        <v>123.412889999999</v>
      </c>
      <c r="AE10" s="12">
        <v>120.73969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3.23243000000002</v>
      </c>
      <c r="F11" s="12">
        <v>800.80654625874001</v>
      </c>
      <c r="G11" s="12">
        <v>899.08667889693993</v>
      </c>
      <c r="H11" s="12">
        <v>904.38318035897998</v>
      </c>
      <c r="I11" s="12">
        <v>880.85290255247003</v>
      </c>
      <c r="J11" s="12">
        <v>758.94785014263005</v>
      </c>
      <c r="K11" s="12">
        <v>862.44851302529901</v>
      </c>
      <c r="L11" s="12">
        <v>858.33437496049999</v>
      </c>
      <c r="M11" s="12">
        <v>958.87973999999986</v>
      </c>
      <c r="N11" s="12">
        <v>2054.41293</v>
      </c>
      <c r="O11" s="12">
        <v>2543.6995200000001</v>
      </c>
      <c r="P11" s="12">
        <v>2470.6223599999998</v>
      </c>
      <c r="Q11" s="12">
        <v>2427.5002199999999</v>
      </c>
      <c r="R11" s="12">
        <v>2437.4265</v>
      </c>
      <c r="S11" s="12">
        <v>5179.7940399999998</v>
      </c>
      <c r="T11" s="12">
        <v>6851.28485</v>
      </c>
      <c r="U11" s="12">
        <v>11866.701815999999</v>
      </c>
      <c r="V11" s="12">
        <v>14870.68478</v>
      </c>
      <c r="W11" s="12">
        <v>15467.547709999999</v>
      </c>
      <c r="X11" s="12">
        <v>16635.924009999901</v>
      </c>
      <c r="Y11" s="12">
        <v>16073.848385000001</v>
      </c>
      <c r="Z11" s="12">
        <v>15212.920355</v>
      </c>
      <c r="AA11" s="12">
        <v>15157.766229999901</v>
      </c>
      <c r="AB11" s="12">
        <v>13315.8168749999</v>
      </c>
      <c r="AC11" s="12">
        <v>14587.494690000001</v>
      </c>
      <c r="AD11" s="12">
        <v>14653.502839999999</v>
      </c>
      <c r="AE11" s="12">
        <v>14409.405559999901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5.65489</v>
      </c>
      <c r="F12" s="12">
        <v>1214.9296537871789</v>
      </c>
      <c r="G12" s="12">
        <v>1348.11821896687</v>
      </c>
      <c r="H12" s="12">
        <v>1313.130830194719</v>
      </c>
      <c r="I12" s="12">
        <v>1283.264888413099</v>
      </c>
      <c r="J12" s="12">
        <v>1134.824093731849</v>
      </c>
      <c r="K12" s="12">
        <v>1245.1095735102001</v>
      </c>
      <c r="L12" s="12">
        <v>1251.0448380464502</v>
      </c>
      <c r="M12" s="12">
        <v>1327.69330169817</v>
      </c>
      <c r="N12" s="12">
        <v>1299.9669526727</v>
      </c>
      <c r="O12" s="12">
        <v>1254.6996873410399</v>
      </c>
      <c r="P12" s="12">
        <v>1245.2084755129699</v>
      </c>
      <c r="Q12" s="12">
        <v>1208.5614040876999</v>
      </c>
      <c r="R12" s="12">
        <v>1228.1240047172298</v>
      </c>
      <c r="S12" s="12">
        <v>1075.652127154598</v>
      </c>
      <c r="T12" s="12">
        <v>1160.7384431006999</v>
      </c>
      <c r="U12" s="12">
        <v>1068.50773</v>
      </c>
      <c r="V12" s="12">
        <v>1076.6547089999999</v>
      </c>
      <c r="W12" s="12">
        <v>1855.369565</v>
      </c>
      <c r="X12" s="12">
        <v>4980.067579999999</v>
      </c>
      <c r="Y12" s="12">
        <v>4945.4832299999989</v>
      </c>
      <c r="Z12" s="12">
        <v>4602.9163699999999</v>
      </c>
      <c r="AA12" s="12">
        <v>4677.3701799999999</v>
      </c>
      <c r="AB12" s="12">
        <v>4188.6822839999986</v>
      </c>
      <c r="AC12" s="12">
        <v>3939.348536</v>
      </c>
      <c r="AD12" s="12">
        <v>4058.3127859999986</v>
      </c>
      <c r="AE12" s="12">
        <v>3949.2741699999997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88.2694909999991</v>
      </c>
      <c r="F13" s="12">
        <v>3291.8806249906838</v>
      </c>
      <c r="G13" s="12">
        <v>3514.550007070648</v>
      </c>
      <c r="H13" s="12">
        <v>3639.8744540310404</v>
      </c>
      <c r="I13" s="12">
        <v>3553.8035111175395</v>
      </c>
      <c r="J13" s="12">
        <v>3281.4689929999986</v>
      </c>
      <c r="K13" s="12">
        <v>3552.2319399999992</v>
      </c>
      <c r="L13" s="12">
        <v>5165.9991749999999</v>
      </c>
      <c r="M13" s="12">
        <v>5907.4346699999996</v>
      </c>
      <c r="N13" s="12">
        <v>7285.9182999999994</v>
      </c>
      <c r="O13" s="12">
        <v>8760.0721909999993</v>
      </c>
      <c r="P13" s="12">
        <v>10566.579336999999</v>
      </c>
      <c r="Q13" s="12">
        <v>10607.864917999999</v>
      </c>
      <c r="R13" s="12">
        <v>10424.987622000001</v>
      </c>
      <c r="S13" s="12">
        <v>9156.8386599999994</v>
      </c>
      <c r="T13" s="12">
        <v>10309.034227999999</v>
      </c>
      <c r="U13" s="12">
        <v>14834.989213999999</v>
      </c>
      <c r="V13" s="12">
        <v>14358.495252999899</v>
      </c>
      <c r="W13" s="12">
        <v>14301.860005999999</v>
      </c>
      <c r="X13" s="12">
        <v>16435.003579</v>
      </c>
      <c r="Y13" s="12">
        <v>16551.288772999997</v>
      </c>
      <c r="Z13" s="12">
        <v>15753.016447999998</v>
      </c>
      <c r="AA13" s="12">
        <v>15835.162679999999</v>
      </c>
      <c r="AB13" s="12">
        <v>12975.028792999998</v>
      </c>
      <c r="AC13" s="12">
        <v>13069.162047</v>
      </c>
      <c r="AD13" s="12">
        <v>15306.629859999999</v>
      </c>
      <c r="AE13" s="12">
        <v>17901.083859999999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1970607E-4</v>
      </c>
      <c r="G14" s="12">
        <v>2.2896707E-4</v>
      </c>
      <c r="H14" s="12">
        <v>2.5400664999999998E-4</v>
      </c>
      <c r="I14" s="12">
        <v>2.5202587000000001E-4</v>
      </c>
      <c r="J14" s="12">
        <v>5.3419559999999999E-4</v>
      </c>
      <c r="K14" s="12">
        <v>57.011000000000003</v>
      </c>
      <c r="L14" s="12">
        <v>117.59641999999999</v>
      </c>
      <c r="M14" s="12">
        <v>284.0455</v>
      </c>
      <c r="N14" s="12">
        <v>281.99234000000001</v>
      </c>
      <c r="O14" s="12">
        <v>296.10097999999999</v>
      </c>
      <c r="P14" s="12">
        <v>295.84084999999999</v>
      </c>
      <c r="Q14" s="12">
        <v>289.46233999999998</v>
      </c>
      <c r="R14" s="12">
        <v>291.67284999999998</v>
      </c>
      <c r="S14" s="12">
        <v>333.46224999999998</v>
      </c>
      <c r="T14" s="12">
        <v>374.38357999999999</v>
      </c>
      <c r="U14" s="12">
        <v>2644.6786999999999</v>
      </c>
      <c r="V14" s="12">
        <v>4173.7383</v>
      </c>
      <c r="W14" s="12">
        <v>4347.1016</v>
      </c>
      <c r="X14" s="12">
        <v>12739.82</v>
      </c>
      <c r="Y14" s="12">
        <v>12532.829</v>
      </c>
      <c r="Z14" s="12">
        <v>12061.843999999999</v>
      </c>
      <c r="AA14" s="12">
        <v>12091.5</v>
      </c>
      <c r="AB14" s="12">
        <v>10746.174999999999</v>
      </c>
      <c r="AC14" s="12">
        <v>12231.776</v>
      </c>
      <c r="AD14" s="12">
        <v>12370.43</v>
      </c>
      <c r="AE14" s="12">
        <v>14055.204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692219999999</v>
      </c>
      <c r="F15" s="12">
        <v>400.02192217422896</v>
      </c>
      <c r="G15" s="12">
        <v>409.885096434199</v>
      </c>
      <c r="H15" s="12">
        <v>435.278387559799</v>
      </c>
      <c r="I15" s="12">
        <v>404.90003222499899</v>
      </c>
      <c r="J15" s="12">
        <v>386.52759800000001</v>
      </c>
      <c r="K15" s="12">
        <v>405.00261899999896</v>
      </c>
      <c r="L15" s="12">
        <v>432.13181999999989</v>
      </c>
      <c r="M15" s="12">
        <v>421.18056000000001</v>
      </c>
      <c r="N15" s="12">
        <v>439.78752999999995</v>
      </c>
      <c r="O15" s="12">
        <v>418.72714699999898</v>
      </c>
      <c r="P15" s="12">
        <v>401.26927999999998</v>
      </c>
      <c r="Q15" s="12">
        <v>407.90467999999998</v>
      </c>
      <c r="R15" s="12">
        <v>410.37744999999899</v>
      </c>
      <c r="S15" s="12">
        <v>366.62557000000004</v>
      </c>
      <c r="T15" s="12">
        <v>372.99407399999899</v>
      </c>
      <c r="U15" s="12">
        <v>413.97200499999997</v>
      </c>
      <c r="V15" s="12">
        <v>404.86100999999996</v>
      </c>
      <c r="W15" s="12">
        <v>432.68813499999897</v>
      </c>
      <c r="X15" s="12">
        <v>417.30542000000003</v>
      </c>
      <c r="Y15" s="12">
        <v>424.58738000000005</v>
      </c>
      <c r="Z15" s="12">
        <v>425.60631999999987</v>
      </c>
      <c r="AA15" s="12">
        <v>441.19011999999998</v>
      </c>
      <c r="AB15" s="12">
        <v>413.45510999999999</v>
      </c>
      <c r="AC15" s="12">
        <v>389.04248000000001</v>
      </c>
      <c r="AD15" s="12">
        <v>362.98478</v>
      </c>
      <c r="AE15" s="12">
        <v>352.53221000000002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5.4837299999999</v>
      </c>
      <c r="F16" s="12">
        <v>1177.36424784115</v>
      </c>
      <c r="G16" s="12">
        <v>1197.3147345192601</v>
      </c>
      <c r="H16" s="12">
        <v>1249.1540743558401</v>
      </c>
      <c r="I16" s="12">
        <v>1221.3301850147</v>
      </c>
      <c r="J16" s="12">
        <v>1033.7347875635301</v>
      </c>
      <c r="K16" s="12">
        <v>1072.3860135896</v>
      </c>
      <c r="L16" s="12">
        <v>1753.9790160000002</v>
      </c>
      <c r="M16" s="12">
        <v>1805.523764</v>
      </c>
      <c r="N16" s="12">
        <v>1789.3884699999999</v>
      </c>
      <c r="O16" s="12">
        <v>2552.6660419999998</v>
      </c>
      <c r="P16" s="12">
        <v>2357.930319999999</v>
      </c>
      <c r="Q16" s="12">
        <v>2460.4751630000001</v>
      </c>
      <c r="R16" s="12">
        <v>2500.4644779999999</v>
      </c>
      <c r="S16" s="12">
        <v>3610.6423969999987</v>
      </c>
      <c r="T16" s="12">
        <v>3663.6806869999991</v>
      </c>
      <c r="U16" s="12">
        <v>4558.4043469999997</v>
      </c>
      <c r="V16" s="12">
        <v>5498.0008569999991</v>
      </c>
      <c r="W16" s="12">
        <v>5701.2560029999995</v>
      </c>
      <c r="X16" s="12">
        <v>6531.3631100000002</v>
      </c>
      <c r="Y16" s="12">
        <v>6009.2964199999997</v>
      </c>
      <c r="Z16" s="12">
        <v>6371.5135700000001</v>
      </c>
      <c r="AA16" s="12">
        <v>6392.9468899999993</v>
      </c>
      <c r="AB16" s="12">
        <v>5385.8326799999995</v>
      </c>
      <c r="AC16" s="12">
        <v>5062.61978</v>
      </c>
      <c r="AD16" s="12">
        <v>4795.3485839999994</v>
      </c>
      <c r="AE16" s="12">
        <v>6765.4171299999998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9362700000001</v>
      </c>
      <c r="F17" s="12">
        <v>2149.5917565676</v>
      </c>
      <c r="G17" s="12">
        <v>4132.7065299999986</v>
      </c>
      <c r="H17" s="12">
        <v>4383.1741899999988</v>
      </c>
      <c r="I17" s="12">
        <v>4376.4071949999998</v>
      </c>
      <c r="J17" s="12">
        <v>3759.3172539999991</v>
      </c>
      <c r="K17" s="12">
        <v>4880.119499999998</v>
      </c>
      <c r="L17" s="12">
        <v>7804.929055999999</v>
      </c>
      <c r="M17" s="12">
        <v>7894.0643999999993</v>
      </c>
      <c r="N17" s="12">
        <v>8455.1712599999992</v>
      </c>
      <c r="O17" s="12">
        <v>10070.046659999998</v>
      </c>
      <c r="P17" s="12">
        <v>10005.546489999999</v>
      </c>
      <c r="Q17" s="12">
        <v>10699.945444999999</v>
      </c>
      <c r="R17" s="12">
        <v>10551.908329999998</v>
      </c>
      <c r="S17" s="12">
        <v>8810.7641949999997</v>
      </c>
      <c r="T17" s="12">
        <v>10024.854799999999</v>
      </c>
      <c r="U17" s="12">
        <v>14423.401797999999</v>
      </c>
      <c r="V17" s="12">
        <v>14381.357639999997</v>
      </c>
      <c r="W17" s="12">
        <v>14298.890810000001</v>
      </c>
      <c r="X17" s="12">
        <v>15069.744499999901</v>
      </c>
      <c r="Y17" s="12">
        <v>14984.332242</v>
      </c>
      <c r="Z17" s="12">
        <v>15814.317569999999</v>
      </c>
      <c r="AA17" s="12">
        <v>15747.538415999999</v>
      </c>
      <c r="AB17" s="12">
        <v>15931.048976</v>
      </c>
      <c r="AC17" s="12">
        <v>16300.419205999999</v>
      </c>
      <c r="AD17" s="12">
        <v>20766.909538</v>
      </c>
      <c r="AE17" s="12">
        <v>20663.733759999999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6.89136000000001</v>
      </c>
      <c r="F18" s="12">
        <v>79.160190277390001</v>
      </c>
      <c r="G18" s="12">
        <v>92.522836328170001</v>
      </c>
      <c r="H18" s="12">
        <v>103.28727885363</v>
      </c>
      <c r="I18" s="12">
        <v>110.12839387026</v>
      </c>
      <c r="J18" s="12">
        <v>118.7914044322</v>
      </c>
      <c r="K18" s="12">
        <v>114.19207170855</v>
      </c>
      <c r="L18" s="12">
        <v>106.9487180535</v>
      </c>
      <c r="M18" s="12">
        <v>106.3017500575</v>
      </c>
      <c r="N18" s="12">
        <v>103.98560142119899</v>
      </c>
      <c r="O18" s="12">
        <v>100.941900008</v>
      </c>
      <c r="P18" s="12">
        <v>99.1009326617</v>
      </c>
      <c r="Q18" s="12">
        <v>99.554508561700004</v>
      </c>
      <c r="R18" s="12">
        <v>104.05438024840001</v>
      </c>
      <c r="S18" s="12">
        <v>100.500629699</v>
      </c>
      <c r="T18" s="12">
        <v>95.317468574000003</v>
      </c>
      <c r="U18" s="12">
        <v>179.26036500000001</v>
      </c>
      <c r="V18" s="12">
        <v>158.80796799999999</v>
      </c>
      <c r="W18" s="12">
        <v>136.95781999999991</v>
      </c>
      <c r="X18" s="12">
        <v>144.08344399999999</v>
      </c>
      <c r="Y18" s="12">
        <v>431.97888</v>
      </c>
      <c r="Z18" s="12">
        <v>415.78235000000001</v>
      </c>
      <c r="AA18" s="12">
        <v>472.67675999999898</v>
      </c>
      <c r="AB18" s="12">
        <v>407.94417999999899</v>
      </c>
      <c r="AC18" s="12">
        <v>390.74014</v>
      </c>
      <c r="AD18" s="12">
        <v>364.36572000000001</v>
      </c>
      <c r="AE18" s="12">
        <v>441.55509999999998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2767369999997</v>
      </c>
      <c r="F19" s="12">
        <v>1595.9919775542721</v>
      </c>
      <c r="G19" s="12">
        <v>1700.7620112100003</v>
      </c>
      <c r="H19" s="12">
        <v>2267.2780423899999</v>
      </c>
      <c r="I19" s="12">
        <v>2379.7156543899996</v>
      </c>
      <c r="J19" s="12">
        <v>2429.9964507139994</v>
      </c>
      <c r="K19" s="12">
        <v>2398.6206786550001</v>
      </c>
      <c r="L19" s="12">
        <v>2384.8091979249971</v>
      </c>
      <c r="M19" s="12">
        <v>2216.6878604030003</v>
      </c>
      <c r="N19" s="12">
        <v>2958.7046419999988</v>
      </c>
      <c r="O19" s="12">
        <v>2911.4323729999974</v>
      </c>
      <c r="P19" s="12">
        <v>2814.1221469999982</v>
      </c>
      <c r="Q19" s="12">
        <v>2904.5548659999999</v>
      </c>
      <c r="R19" s="12">
        <v>2965.0026529999982</v>
      </c>
      <c r="S19" s="12">
        <v>3404.0616589999991</v>
      </c>
      <c r="T19" s="12">
        <v>3256.9420129999999</v>
      </c>
      <c r="U19" s="12">
        <v>4135.1397990000005</v>
      </c>
      <c r="V19" s="12">
        <v>4482.1404860000002</v>
      </c>
      <c r="W19" s="12">
        <v>8101.659576</v>
      </c>
      <c r="X19" s="12">
        <v>7634.1479309999995</v>
      </c>
      <c r="Y19" s="12">
        <v>7536.7658629999987</v>
      </c>
      <c r="Z19" s="12">
        <v>7738.6971919999978</v>
      </c>
      <c r="AA19" s="12">
        <v>8071.1694420000003</v>
      </c>
      <c r="AB19" s="12">
        <v>7762.2415230000006</v>
      </c>
      <c r="AC19" s="12">
        <v>7099.4495469999983</v>
      </c>
      <c r="AD19" s="12">
        <v>6775.0673499999994</v>
      </c>
      <c r="AE19" s="12">
        <v>6320.852066999998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0006599999988</v>
      </c>
      <c r="F20" s="12">
        <v>1497.0151757179901</v>
      </c>
      <c r="G20" s="12">
        <v>1446.7209360055101</v>
      </c>
      <c r="H20" s="12">
        <v>1545.7926556053699</v>
      </c>
      <c r="I20" s="12">
        <v>1584.809550397639</v>
      </c>
      <c r="J20" s="12">
        <v>2375.1073850000002</v>
      </c>
      <c r="K20" s="12">
        <v>3784.4020759999999</v>
      </c>
      <c r="L20" s="12">
        <v>4012.9052200000001</v>
      </c>
      <c r="M20" s="12">
        <v>3871.9505999999988</v>
      </c>
      <c r="N20" s="12">
        <v>4048.055715</v>
      </c>
      <c r="O20" s="12">
        <v>3922.8933299999981</v>
      </c>
      <c r="P20" s="12">
        <v>3782.7953940000002</v>
      </c>
      <c r="Q20" s="12">
        <v>3967.0727200000001</v>
      </c>
      <c r="R20" s="12">
        <v>3979.6464599999999</v>
      </c>
      <c r="S20" s="12">
        <v>3546.9151700000002</v>
      </c>
      <c r="T20" s="12">
        <v>3734.760859999999</v>
      </c>
      <c r="U20" s="12">
        <v>3803.9158399999997</v>
      </c>
      <c r="V20" s="12">
        <v>3242.4768439999998</v>
      </c>
      <c r="W20" s="12">
        <v>3760.4135049999986</v>
      </c>
      <c r="X20" s="12">
        <v>3629.7717640000001</v>
      </c>
      <c r="Y20" s="12">
        <v>3377.9055799999883</v>
      </c>
      <c r="Z20" s="12">
        <v>3586.9357049999999</v>
      </c>
      <c r="AA20" s="12">
        <v>3675.5123499999991</v>
      </c>
      <c r="AB20" s="12">
        <v>3331.7090299999991</v>
      </c>
      <c r="AC20" s="12">
        <v>3340.16687</v>
      </c>
      <c r="AD20" s="12">
        <v>3272.9136600000002</v>
      </c>
      <c r="AE20" s="12">
        <v>2947.695533999999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8498327999999898E-4</v>
      </c>
      <c r="G23" s="12">
        <v>2.872474E-4</v>
      </c>
      <c r="H23" s="12">
        <v>3.0914312999999997E-4</v>
      </c>
      <c r="I23" s="12">
        <v>2.9495815E-4</v>
      </c>
      <c r="J23" s="12">
        <v>2.6955004000000002E-4</v>
      </c>
      <c r="K23" s="12">
        <v>2.9372744000000001E-4</v>
      </c>
      <c r="L23" s="12">
        <v>4.9224524999999996E-4</v>
      </c>
      <c r="M23" s="12">
        <v>4.3723615999999901E-4</v>
      </c>
      <c r="N23" s="12">
        <v>8.9415570000000002E-4</v>
      </c>
      <c r="O23" s="12">
        <v>8.6451259999999999E-4</v>
      </c>
      <c r="P23" s="12">
        <v>8.3264725999999999E-4</v>
      </c>
      <c r="Q23" s="12">
        <v>8.3143059999999996E-4</v>
      </c>
      <c r="R23" s="12">
        <v>8.4006039999999895E-4</v>
      </c>
      <c r="S23" s="12">
        <v>2.2710465999999999E-3</v>
      </c>
      <c r="T23" s="12">
        <v>2.4685116999999999E-3</v>
      </c>
      <c r="U23" s="12">
        <v>2.4946218000000001E-3</v>
      </c>
      <c r="V23" s="12">
        <v>2.1455331999999999E-3</v>
      </c>
      <c r="W23" s="12">
        <v>1287.7153000000001</v>
      </c>
      <c r="X23" s="12">
        <v>1301.0898</v>
      </c>
      <c r="Y23" s="12">
        <v>1429.8483000000001</v>
      </c>
      <c r="Z23" s="12">
        <v>1578.2212</v>
      </c>
      <c r="AA23" s="12">
        <v>1847.6348</v>
      </c>
      <c r="AB23" s="12">
        <v>1700.826</v>
      </c>
      <c r="AC23" s="12">
        <v>1709.5804000000001</v>
      </c>
      <c r="AD23" s="12">
        <v>1731.576</v>
      </c>
      <c r="AE23" s="12">
        <v>1493.6149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4.3148499999979</v>
      </c>
      <c r="F24" s="12">
        <v>1034.1202416549479</v>
      </c>
      <c r="G24" s="12">
        <v>1084.42962295136</v>
      </c>
      <c r="H24" s="12">
        <v>1085.2685086080201</v>
      </c>
      <c r="I24" s="12">
        <v>1038.72780687923</v>
      </c>
      <c r="J24" s="12">
        <v>983.28266710931689</v>
      </c>
      <c r="K24" s="12">
        <v>955.49689997075507</v>
      </c>
      <c r="L24" s="12">
        <v>974.32194732231903</v>
      </c>
      <c r="M24" s="12">
        <v>1250.9694522954499</v>
      </c>
      <c r="N24" s="12">
        <v>2922.622104</v>
      </c>
      <c r="O24" s="12">
        <v>2837.8654150000002</v>
      </c>
      <c r="P24" s="12">
        <v>2778.1011299999991</v>
      </c>
      <c r="Q24" s="12">
        <v>2772.9949430000001</v>
      </c>
      <c r="R24" s="12">
        <v>2874.1264819999997</v>
      </c>
      <c r="S24" s="12">
        <v>2777.5276599999997</v>
      </c>
      <c r="T24" s="12">
        <v>2687.310156999999</v>
      </c>
      <c r="U24" s="12">
        <v>2669.092118</v>
      </c>
      <c r="V24" s="12">
        <v>2329.6588860000002</v>
      </c>
      <c r="W24" s="12">
        <v>2424.3008920000002</v>
      </c>
      <c r="X24" s="12">
        <v>2677.797145999999</v>
      </c>
      <c r="Y24" s="12">
        <v>2835.5055089999996</v>
      </c>
      <c r="Z24" s="12">
        <v>2877.722894</v>
      </c>
      <c r="AA24" s="12">
        <v>3203.8839500000004</v>
      </c>
      <c r="AB24" s="12">
        <v>2887.6841399999989</v>
      </c>
      <c r="AC24" s="12">
        <v>2824.0713299999998</v>
      </c>
      <c r="AD24" s="12">
        <v>2771.1426849999989</v>
      </c>
      <c r="AE24" s="12">
        <v>2477.5681300000001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7471669000000001E-4</v>
      </c>
      <c r="G25" s="12">
        <v>1.94897759999999E-4</v>
      </c>
      <c r="H25" s="12">
        <v>7.6983290000000001E-4</v>
      </c>
      <c r="I25" s="12">
        <v>8.2958002999999891E-4</v>
      </c>
      <c r="J25" s="12">
        <v>6.9880493E-4</v>
      </c>
      <c r="K25" s="12">
        <v>7.6226795999999992E-4</v>
      </c>
      <c r="L25" s="12">
        <v>9.261111E-4</v>
      </c>
      <c r="M25" s="12">
        <v>8.6744252000000004E-4</v>
      </c>
      <c r="N25" s="12">
        <v>8.9064371999999902E-3</v>
      </c>
      <c r="O25" s="12">
        <v>8.7885031999999901E-3</v>
      </c>
      <c r="P25" s="12">
        <v>8.8233424999999994E-3</v>
      </c>
      <c r="Q25" s="12">
        <v>8.5742756999999999E-3</v>
      </c>
      <c r="R25" s="12">
        <v>9.0527325999999898E-3</v>
      </c>
      <c r="S25" s="12">
        <v>7.3573634000000006E-3</v>
      </c>
      <c r="T25" s="12">
        <v>7.8794607000000003E-3</v>
      </c>
      <c r="U25" s="12">
        <v>7.4595397999999997E-3</v>
      </c>
      <c r="V25" s="12">
        <v>6.6672399E-3</v>
      </c>
      <c r="W25" s="12">
        <v>735.05184098869995</v>
      </c>
      <c r="X25" s="12">
        <v>786.97824402679998</v>
      </c>
      <c r="Y25" s="12">
        <v>746.36856311799897</v>
      </c>
      <c r="Z25" s="12">
        <v>1342.4264343729999</v>
      </c>
      <c r="AA25" s="12">
        <v>1508.9568400857002</v>
      </c>
      <c r="AB25" s="12">
        <v>1184.4749751459999</v>
      </c>
      <c r="AC25" s="12">
        <v>1269.110334404</v>
      </c>
      <c r="AD25" s="12">
        <v>1201.3097454009999</v>
      </c>
      <c r="AE25" s="12">
        <v>1111.0104519673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0909226999999899E-4</v>
      </c>
      <c r="G27" s="12">
        <v>1.2593599999999999E-4</v>
      </c>
      <c r="H27" s="12">
        <v>3.5707491999999999E-4</v>
      </c>
      <c r="I27" s="12">
        <v>3.4206214999999899E-4</v>
      </c>
      <c r="J27" s="12">
        <v>2.8583652000000001E-4</v>
      </c>
      <c r="K27" s="12">
        <v>2.9878414E-4</v>
      </c>
      <c r="L27" s="12">
        <v>3.3782890000000001E-4</v>
      </c>
      <c r="M27" s="12">
        <v>3.1253987000000002E-4</v>
      </c>
      <c r="N27" s="12">
        <v>3.6674456E-4</v>
      </c>
      <c r="O27" s="12">
        <v>3.7664410000000001E-4</v>
      </c>
      <c r="P27" s="12">
        <v>6.2818729999999999E-4</v>
      </c>
      <c r="Q27" s="12">
        <v>6.0639704999999996E-4</v>
      </c>
      <c r="R27" s="12">
        <v>6.2253454000000001E-4</v>
      </c>
      <c r="S27" s="12">
        <v>4.9584879999999996E-4</v>
      </c>
      <c r="T27" s="12">
        <v>5.1788734999999998E-4</v>
      </c>
      <c r="U27" s="12">
        <v>8.7200874000000004E-4</v>
      </c>
      <c r="V27" s="12">
        <v>7.7976985E-4</v>
      </c>
      <c r="W27" s="12">
        <v>2.2954666000000001E-3</v>
      </c>
      <c r="X27" s="12">
        <v>2.4649211999999898E-3</v>
      </c>
      <c r="Y27" s="12">
        <v>828.90790000000004</v>
      </c>
      <c r="Z27" s="12">
        <v>861.60289999999998</v>
      </c>
      <c r="AA27" s="12">
        <v>879.63109999999995</v>
      </c>
      <c r="AB27" s="12">
        <v>703.94934000000001</v>
      </c>
      <c r="AC27" s="12">
        <v>734.03399999999999</v>
      </c>
      <c r="AD27" s="12">
        <v>808.86429999999996</v>
      </c>
      <c r="AE27" s="12">
        <v>736.67219999999998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43717000000015</v>
      </c>
      <c r="F28" s="12">
        <v>853.15931524510006</v>
      </c>
      <c r="G28" s="12">
        <v>817.41828001279998</v>
      </c>
      <c r="H28" s="12">
        <v>844.47823177335908</v>
      </c>
      <c r="I28" s="12">
        <v>848.97347774895002</v>
      </c>
      <c r="J28" s="12">
        <v>873.67921494301902</v>
      </c>
      <c r="K28" s="12">
        <v>876.9295140755479</v>
      </c>
      <c r="L28" s="12">
        <v>851.84539658889901</v>
      </c>
      <c r="M28" s="12">
        <v>773.98498450252896</v>
      </c>
      <c r="N28" s="12">
        <v>839.84778718959899</v>
      </c>
      <c r="O28" s="12">
        <v>825.72562570184903</v>
      </c>
      <c r="P28" s="12">
        <v>769.44374200234995</v>
      </c>
      <c r="Q28" s="12">
        <v>795.1661520286001</v>
      </c>
      <c r="R28" s="12">
        <v>814.59368907049895</v>
      </c>
      <c r="S28" s="12">
        <v>797.71781436469996</v>
      </c>
      <c r="T28" s="12">
        <v>795.17576094100002</v>
      </c>
      <c r="U28" s="12">
        <v>800.87785046440001</v>
      </c>
      <c r="V28" s="12">
        <v>717.09051479159996</v>
      </c>
      <c r="W28" s="12">
        <v>744.29459222669902</v>
      </c>
      <c r="X28" s="12">
        <v>745.90311516329996</v>
      </c>
      <c r="Y28" s="12">
        <v>1241.29829</v>
      </c>
      <c r="Z28" s="12">
        <v>1157.9831849999989</v>
      </c>
      <c r="AA28" s="12">
        <v>1260.7883400000001</v>
      </c>
      <c r="AB28" s="12">
        <v>1193.097009999999</v>
      </c>
      <c r="AC28" s="12">
        <v>1220.197909999999</v>
      </c>
      <c r="AD28" s="12">
        <v>1174.650719999999</v>
      </c>
      <c r="AE28" s="12">
        <v>1147.562729999999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6.2648009999989</v>
      </c>
      <c r="F29" s="12">
        <v>284.7633268957</v>
      </c>
      <c r="G29" s="12">
        <v>285.16398497795001</v>
      </c>
      <c r="H29" s="12">
        <v>276.42699672656994</v>
      </c>
      <c r="I29" s="12">
        <v>281.78212588069999</v>
      </c>
      <c r="J29" s="12">
        <v>271.35485811581003</v>
      </c>
      <c r="K29" s="12">
        <v>269.53945003242001</v>
      </c>
      <c r="L29" s="12">
        <v>255.73293995398001</v>
      </c>
      <c r="M29" s="12">
        <v>246.85796689435</v>
      </c>
      <c r="N29" s="12">
        <v>278.22636796673999</v>
      </c>
      <c r="O29" s="12">
        <v>271.33859039956002</v>
      </c>
      <c r="P29" s="12">
        <v>262.62415398589991</v>
      </c>
      <c r="Q29" s="12">
        <v>261.59862654365975</v>
      </c>
      <c r="R29" s="12">
        <v>281.77907242629999</v>
      </c>
      <c r="S29" s="12">
        <v>239.6284587865</v>
      </c>
      <c r="T29" s="12">
        <v>259.62035525706</v>
      </c>
      <c r="U29" s="12">
        <v>250.29915058104999</v>
      </c>
      <c r="V29" s="12">
        <v>233.5262866487999</v>
      </c>
      <c r="W29" s="12">
        <v>162.41423546620001</v>
      </c>
      <c r="X29" s="12">
        <v>158.3969436344</v>
      </c>
      <c r="Y29" s="12">
        <v>150.80858386099999</v>
      </c>
      <c r="Z29" s="12">
        <v>148.48282743600001</v>
      </c>
      <c r="AA29" s="12">
        <v>158.08971226080001</v>
      </c>
      <c r="AB29" s="12">
        <v>145.66383734409999</v>
      </c>
      <c r="AC29" s="12">
        <v>148.21667490529899</v>
      </c>
      <c r="AD29" s="12">
        <v>149.35489402179999</v>
      </c>
      <c r="AE29" s="12">
        <v>3.1448425999999999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383324999999999</v>
      </c>
      <c r="F30" s="12">
        <v>44.356063232229999</v>
      </c>
      <c r="G30" s="12">
        <v>46.957551546679895</v>
      </c>
      <c r="H30" s="12">
        <v>44.519535084960005</v>
      </c>
      <c r="I30" s="12">
        <v>46.172302027500002</v>
      </c>
      <c r="J30" s="12">
        <v>39.468631982470001</v>
      </c>
      <c r="K30" s="12">
        <v>40.742689528700005</v>
      </c>
      <c r="L30" s="12">
        <v>41.378068888039898</v>
      </c>
      <c r="M30" s="12">
        <v>29.8859701049</v>
      </c>
      <c r="N30" s="12">
        <v>895.490847999999</v>
      </c>
      <c r="O30" s="12">
        <v>857.11588200000006</v>
      </c>
      <c r="P30" s="12">
        <v>859.68481200000008</v>
      </c>
      <c r="Q30" s="12">
        <v>860.95108099999993</v>
      </c>
      <c r="R30" s="12">
        <v>948.246489</v>
      </c>
      <c r="S30" s="12">
        <v>1776.3231966999999</v>
      </c>
      <c r="T30" s="12">
        <v>1782.3026139999997</v>
      </c>
      <c r="U30" s="12">
        <v>1862.9350909999998</v>
      </c>
      <c r="V30" s="12">
        <v>2616.9957575000003</v>
      </c>
      <c r="W30" s="12">
        <v>6374.8841594999994</v>
      </c>
      <c r="X30" s="12">
        <v>5897.2387340000005</v>
      </c>
      <c r="Y30" s="12">
        <v>6249.6687799999909</v>
      </c>
      <c r="Z30" s="12">
        <v>6066.9482969999999</v>
      </c>
      <c r="AA30" s="12">
        <v>6841.1625999999997</v>
      </c>
      <c r="AB30" s="12">
        <v>5367.6187</v>
      </c>
      <c r="AC30" s="12">
        <v>5211.741</v>
      </c>
      <c r="AD30" s="12">
        <v>5308.4480000000003</v>
      </c>
      <c r="AE30" s="12">
        <v>5052.3212999999996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7379379000000001E-4</v>
      </c>
      <c r="G31" s="12">
        <v>2.2152273999999901E-4</v>
      </c>
      <c r="H31" s="12">
        <v>2.1695676999999999E-4</v>
      </c>
      <c r="I31" s="12">
        <v>2.2290742E-4</v>
      </c>
      <c r="J31" s="12">
        <v>1.9205762999999901E-4</v>
      </c>
      <c r="K31" s="12">
        <v>2.0296472999999999E-4</v>
      </c>
      <c r="L31" s="12">
        <v>3.262998E-4</v>
      </c>
      <c r="M31" s="12">
        <v>3.1295147999999999E-4</v>
      </c>
      <c r="N31" s="12">
        <v>4.3801605000000002E-4</v>
      </c>
      <c r="O31" s="12">
        <v>4.4307502999999898E-4</v>
      </c>
      <c r="P31" s="12">
        <v>9.0800549999999999E-4</v>
      </c>
      <c r="Q31" s="12">
        <v>8.5668085000000004E-4</v>
      </c>
      <c r="R31" s="12">
        <v>9.2254252999999999E-4</v>
      </c>
      <c r="S31" s="12">
        <v>1.3810904999999999E-3</v>
      </c>
      <c r="T31" s="12">
        <v>1.4557992999999999E-3</v>
      </c>
      <c r="U31" s="12">
        <v>1.6748760000000001E-3</v>
      </c>
      <c r="V31" s="12">
        <v>1.5372803999999999E-3</v>
      </c>
      <c r="W31" s="12">
        <v>1.5555022999999999E-3</v>
      </c>
      <c r="X31" s="12">
        <v>2.2073919999999999E-3</v>
      </c>
      <c r="Y31" s="12">
        <v>0.24651519999999999</v>
      </c>
      <c r="Z31" s="12">
        <v>0.23466069000000001</v>
      </c>
      <c r="AA31" s="12">
        <v>0.24499966000000001</v>
      </c>
      <c r="AB31" s="12">
        <v>0.21219884</v>
      </c>
      <c r="AC31" s="12">
        <v>0.22570262999999999</v>
      </c>
      <c r="AD31" s="12">
        <v>0.23456800999999999</v>
      </c>
      <c r="AE31" s="12">
        <v>0.22438252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2.1233400000001</v>
      </c>
      <c r="F33" s="12">
        <v>692.20414640496995</v>
      </c>
      <c r="G33" s="12">
        <v>718.22947019692992</v>
      </c>
      <c r="H33" s="12">
        <v>694.37399791519999</v>
      </c>
      <c r="I33" s="12">
        <v>692.95565848242893</v>
      </c>
      <c r="J33" s="12">
        <v>705.491190899549</v>
      </c>
      <c r="K33" s="12">
        <v>669.08071031483007</v>
      </c>
      <c r="L33" s="12">
        <v>630.03906818426003</v>
      </c>
      <c r="M33" s="12">
        <v>629.77441268239897</v>
      </c>
      <c r="N33" s="12">
        <v>686.26794695667002</v>
      </c>
      <c r="O33" s="12">
        <v>654.17669005255902</v>
      </c>
      <c r="P33" s="12">
        <v>655.41503890570004</v>
      </c>
      <c r="Q33" s="12">
        <v>657.84812105820004</v>
      </c>
      <c r="R33" s="12">
        <v>712.68864604819896</v>
      </c>
      <c r="S33" s="12">
        <v>629.07535776859891</v>
      </c>
      <c r="T33" s="12">
        <v>622.84884643679891</v>
      </c>
      <c r="U33" s="12">
        <v>597.241090867499</v>
      </c>
      <c r="V33" s="12">
        <v>592.49937314199906</v>
      </c>
      <c r="W33" s="12">
        <v>1033.247769999999</v>
      </c>
      <c r="X33" s="12">
        <v>991.41811000000007</v>
      </c>
      <c r="Y33" s="12">
        <v>3483.4949499999993</v>
      </c>
      <c r="Z33" s="12">
        <v>3008.270489999999</v>
      </c>
      <c r="AA33" s="12">
        <v>3327.276789999999</v>
      </c>
      <c r="AB33" s="12">
        <v>2802.8533700000003</v>
      </c>
      <c r="AC33" s="12">
        <v>2652.3779999999902</v>
      </c>
      <c r="AD33" s="12">
        <v>2618.5369999999998</v>
      </c>
      <c r="AE33" s="12">
        <v>2421.0234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8454161000000001E-4</v>
      </c>
      <c r="G34" s="12">
        <v>3.0378571999999999E-4</v>
      </c>
      <c r="H34" s="12">
        <v>3.6846239999999998E-4</v>
      </c>
      <c r="I34" s="12">
        <v>3.737821E-4</v>
      </c>
      <c r="J34" s="12">
        <v>3.4246392999999898E-4</v>
      </c>
      <c r="K34" s="12">
        <v>3.6673925999999998E-4</v>
      </c>
      <c r="L34" s="12">
        <v>6.5386139999999997E-4</v>
      </c>
      <c r="M34" s="12">
        <v>6.6685710000000001E-4</v>
      </c>
      <c r="N34" s="12">
        <v>7.5633119999999904E-4</v>
      </c>
      <c r="O34" s="12">
        <v>6.9736720000000002E-4</v>
      </c>
      <c r="P34" s="12">
        <v>1.2881964000000001E-3</v>
      </c>
      <c r="Q34" s="12">
        <v>1.2241391E-3</v>
      </c>
      <c r="R34" s="12">
        <v>1.3231726999999899E-3</v>
      </c>
      <c r="S34" s="12">
        <v>145.31926999999999</v>
      </c>
      <c r="T34" s="12">
        <v>149.12866</v>
      </c>
      <c r="U34" s="12">
        <v>144.77428</v>
      </c>
      <c r="V34" s="12">
        <v>142.00555</v>
      </c>
      <c r="W34" s="12">
        <v>131.83667</v>
      </c>
      <c r="X34" s="12">
        <v>125.88666000000001</v>
      </c>
      <c r="Y34" s="12">
        <v>476.46044999999998</v>
      </c>
      <c r="Z34" s="12">
        <v>1181.0046</v>
      </c>
      <c r="AA34" s="12">
        <v>1310.2119</v>
      </c>
      <c r="AB34" s="12">
        <v>1695.8014000000001</v>
      </c>
      <c r="AC34" s="12">
        <v>1714.6803</v>
      </c>
      <c r="AD34" s="12">
        <v>2196.4677999999999</v>
      </c>
      <c r="AE34" s="12">
        <v>2462.8723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2.2960649999999999E-4</v>
      </c>
      <c r="G35" s="12">
        <v>4.2039197000000002E-4</v>
      </c>
      <c r="H35" s="12">
        <v>4.2488323999999999E-4</v>
      </c>
      <c r="I35" s="12">
        <v>4.2930215999999899E-4</v>
      </c>
      <c r="J35" s="12">
        <v>3.8374572999999899E-4</v>
      </c>
      <c r="K35" s="12">
        <v>3.9195815999999999E-4</v>
      </c>
      <c r="L35" s="12">
        <v>6.9289805999999895E-4</v>
      </c>
      <c r="M35" s="12">
        <v>6.8601299999999997E-4</v>
      </c>
      <c r="N35" s="12">
        <v>1.2982836999999999E-3</v>
      </c>
      <c r="O35" s="12">
        <v>1.2455586999999999E-3</v>
      </c>
      <c r="P35" s="12">
        <v>601.44140000000004</v>
      </c>
      <c r="Q35" s="12">
        <v>603.17864999999995</v>
      </c>
      <c r="R35" s="12">
        <v>652.37414999999999</v>
      </c>
      <c r="S35" s="12">
        <v>1064.1063999999999</v>
      </c>
      <c r="T35" s="12">
        <v>1069.5306</v>
      </c>
      <c r="U35" s="12">
        <v>1079.5367000000001</v>
      </c>
      <c r="V35" s="12">
        <v>1051.1649</v>
      </c>
      <c r="W35" s="12">
        <v>954.71123999999998</v>
      </c>
      <c r="X35" s="12">
        <v>960.92913999999996</v>
      </c>
      <c r="Y35" s="12">
        <v>1100.8502000000001</v>
      </c>
      <c r="Z35" s="12">
        <v>1049.5906</v>
      </c>
      <c r="AA35" s="12">
        <v>1140.2666999999999</v>
      </c>
      <c r="AB35" s="12">
        <v>1011.44073</v>
      </c>
      <c r="AC35" s="12">
        <v>980.76210000000003</v>
      </c>
      <c r="AD35" s="12">
        <v>983.12750000000005</v>
      </c>
      <c r="AE35" s="12">
        <v>946.82399999999996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1850642E-4</v>
      </c>
      <c r="G36" s="12">
        <v>1.4521179999999999E-4</v>
      </c>
      <c r="H36" s="12">
        <v>1.3836364000000001E-4</v>
      </c>
      <c r="I36" s="12">
        <v>1.4542483E-4</v>
      </c>
      <c r="J36" s="12">
        <v>1.19813136E-4</v>
      </c>
      <c r="K36" s="12">
        <v>1.3394856000000001E-4</v>
      </c>
      <c r="L36" s="12">
        <v>2.0053683999999899E-4</v>
      </c>
      <c r="M36" s="12">
        <v>1.8659627999999999E-4</v>
      </c>
      <c r="N36" s="12">
        <v>2.3395216000000001E-4</v>
      </c>
      <c r="O36" s="12">
        <v>2.5227759999999898E-4</v>
      </c>
      <c r="P36" s="12">
        <v>3.9780806000000001E-4</v>
      </c>
      <c r="Q36" s="12">
        <v>3.6545266999999998E-4</v>
      </c>
      <c r="R36" s="12">
        <v>4.0121739999999899E-4</v>
      </c>
      <c r="S36" s="12">
        <v>3.6961786000000001E-4</v>
      </c>
      <c r="T36" s="12">
        <v>3.9790156999999998E-4</v>
      </c>
      <c r="U36" s="12">
        <v>6.1896789999999998E-4</v>
      </c>
      <c r="V36" s="12">
        <v>5.5382640000000002E-4</v>
      </c>
      <c r="W36" s="12">
        <v>5.5777300000000001E-4</v>
      </c>
      <c r="X36" s="12">
        <v>7.6943550000000002E-4</v>
      </c>
      <c r="Y36" s="12">
        <v>9.874599999999999E-4</v>
      </c>
      <c r="Z36" s="12">
        <v>9.2129660000000004E-4</v>
      </c>
      <c r="AA36" s="12">
        <v>9.8235000000000011E-4</v>
      </c>
      <c r="AB36" s="12">
        <v>8.2808419999999897E-4</v>
      </c>
      <c r="AC36" s="12">
        <v>8.8724075000000001E-4</v>
      </c>
      <c r="AD36" s="12">
        <v>9.6580356999999902E-4</v>
      </c>
      <c r="AE36" s="12">
        <v>1.0195975000000001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5704789E-4</v>
      </c>
      <c r="G37" s="12">
        <v>2.18290079999999E-4</v>
      </c>
      <c r="H37" s="12">
        <v>2.2552529E-4</v>
      </c>
      <c r="I37" s="12">
        <v>2.2724607E-4</v>
      </c>
      <c r="J37" s="12">
        <v>1.9731664E-4</v>
      </c>
      <c r="K37" s="12">
        <v>2.07284539999999E-4</v>
      </c>
      <c r="L37" s="12">
        <v>3.3576093999999998E-4</v>
      </c>
      <c r="M37" s="12">
        <v>3.2557724999999999E-4</v>
      </c>
      <c r="N37" s="12">
        <v>6.4605190000000001E-4</v>
      </c>
      <c r="O37" s="12">
        <v>6.2673446E-4</v>
      </c>
      <c r="P37" s="12">
        <v>1.0281797E-3</v>
      </c>
      <c r="Q37" s="12">
        <v>9.5359250000000002E-4</v>
      </c>
      <c r="R37" s="12">
        <v>1.0118060000000001E-3</v>
      </c>
      <c r="S37" s="12">
        <v>1.4309628000000001E-3</v>
      </c>
      <c r="T37" s="12">
        <v>1.5016643999999999E-3</v>
      </c>
      <c r="U37" s="12">
        <v>2.4007957000000001E-3</v>
      </c>
      <c r="V37" s="12">
        <v>45.175020000000004</v>
      </c>
      <c r="W37" s="12">
        <v>44.805816999999998</v>
      </c>
      <c r="X37" s="12">
        <v>118.64020499999999</v>
      </c>
      <c r="Y37" s="12">
        <v>212.51061999999999</v>
      </c>
      <c r="Z37" s="12">
        <v>225.36922999999999</v>
      </c>
      <c r="AA37" s="12">
        <v>241.742829999999</v>
      </c>
      <c r="AB37" s="12">
        <v>207.80671999999899</v>
      </c>
      <c r="AC37" s="12">
        <v>211.93235999999999</v>
      </c>
      <c r="AD37" s="12">
        <v>222.69773999999899</v>
      </c>
      <c r="AE37" s="12">
        <v>220.6344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5372566E-4</v>
      </c>
      <c r="G38" s="12">
        <v>1.5679600000000001E-4</v>
      </c>
      <c r="H38" s="12">
        <v>1.8331498999999999E-4</v>
      </c>
      <c r="I38" s="12">
        <v>1.7182661000000001E-4</v>
      </c>
      <c r="J38" s="12">
        <v>1.4891097000000001E-4</v>
      </c>
      <c r="K38" s="12">
        <v>1.5090317E-4</v>
      </c>
      <c r="L38" s="12">
        <v>2.0529378999999999E-4</v>
      </c>
      <c r="M38" s="12">
        <v>1.8305993999999999E-4</v>
      </c>
      <c r="N38" s="12">
        <v>3.0082859999999999E-4</v>
      </c>
      <c r="O38" s="12">
        <v>3.1410880000000001E-4</v>
      </c>
      <c r="P38" s="12">
        <v>3.9277942E-4</v>
      </c>
      <c r="Q38" s="12">
        <v>3.8042985000000002E-4</v>
      </c>
      <c r="R38" s="12">
        <v>3.7248830000000002E-4</v>
      </c>
      <c r="S38" s="12">
        <v>3.2294616999999998E-4</v>
      </c>
      <c r="T38" s="12">
        <v>3.3182787999999999E-4</v>
      </c>
      <c r="U38" s="12">
        <v>3.3409747999999998E-4</v>
      </c>
      <c r="V38" s="12">
        <v>2.7376127999999999E-4</v>
      </c>
      <c r="W38" s="12">
        <v>3.1457966999999998E-4</v>
      </c>
      <c r="X38" s="12">
        <v>3.4560735000000001E-4</v>
      </c>
      <c r="Y38" s="12">
        <v>3.8105080000000002E-4</v>
      </c>
      <c r="Z38" s="12">
        <v>5.699174E-4</v>
      </c>
      <c r="AA38" s="12">
        <v>5.5563040000000002E-4</v>
      </c>
      <c r="AB38" s="12">
        <v>5.0413919999999998E-4</v>
      </c>
      <c r="AC38" s="12">
        <v>5.1052479999999999E-4</v>
      </c>
      <c r="AD38" s="12">
        <v>7.3283949999999995E-4</v>
      </c>
      <c r="AE38" s="12">
        <v>6.5193995000000003E-4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8.3906170000000004E-5</v>
      </c>
      <c r="G39" s="12">
        <v>7.9678603999999896E-5</v>
      </c>
      <c r="H39" s="12">
        <v>8.8793655E-5</v>
      </c>
      <c r="I39" s="12">
        <v>8.6449129999999994E-5</v>
      </c>
      <c r="J39" s="12">
        <v>7.2146379999999996E-5</v>
      </c>
      <c r="K39" s="12">
        <v>8.4425370000000004E-5</v>
      </c>
      <c r="L39" s="12">
        <v>1.0897226E-4</v>
      </c>
      <c r="M39" s="12">
        <v>1.0116868E-4</v>
      </c>
      <c r="N39" s="12">
        <v>1.5461918999999999E-4</v>
      </c>
      <c r="O39" s="12">
        <v>1.7081946000000001E-4</v>
      </c>
      <c r="P39" s="12">
        <v>1.7011933999999901E-4</v>
      </c>
      <c r="Q39" s="12">
        <v>1.64799949999999E-4</v>
      </c>
      <c r="R39" s="12">
        <v>1.6458206000000001E-4</v>
      </c>
      <c r="S39" s="12">
        <v>1.6345351E-4</v>
      </c>
      <c r="T39" s="12">
        <v>1.9026203E-4</v>
      </c>
      <c r="U39" s="12">
        <v>2.5507247000000001E-3</v>
      </c>
      <c r="V39" s="12">
        <v>205.81665000000001</v>
      </c>
      <c r="W39" s="12">
        <v>213.85872000000001</v>
      </c>
      <c r="X39" s="12">
        <v>247.099379999999</v>
      </c>
      <c r="Y39" s="12">
        <v>231.23587000000001</v>
      </c>
      <c r="Z39" s="12">
        <v>241.21602999999999</v>
      </c>
      <c r="AA39" s="12">
        <v>243.16561999999999</v>
      </c>
      <c r="AB39" s="12">
        <v>204.52108999999999</v>
      </c>
      <c r="AC39" s="12">
        <v>230.717129999999</v>
      </c>
      <c r="AD39" s="12">
        <v>232.79096999999999</v>
      </c>
      <c r="AE39" s="12">
        <v>212.11825999999999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9.9954040000000002E-5</v>
      </c>
      <c r="G40" s="12">
        <v>9.7447429999999993E-5</v>
      </c>
      <c r="H40" s="12">
        <v>1.0977983E-4</v>
      </c>
      <c r="I40" s="12">
        <v>1.09525489999999E-4</v>
      </c>
      <c r="J40" s="12">
        <v>9.1537209999999894E-5</v>
      </c>
      <c r="K40" s="12">
        <v>9.344601E-5</v>
      </c>
      <c r="L40" s="12">
        <v>1.2706016E-4</v>
      </c>
      <c r="M40" s="12">
        <v>1.1839496E-4</v>
      </c>
      <c r="N40" s="12">
        <v>1.7367779E-4</v>
      </c>
      <c r="O40" s="12">
        <v>1.8580733999999999E-4</v>
      </c>
      <c r="P40" s="12">
        <v>1.9957328999999999E-4</v>
      </c>
      <c r="Q40" s="12">
        <v>1.9289873000000001E-4</v>
      </c>
      <c r="R40" s="12">
        <v>1.9826893E-4</v>
      </c>
      <c r="S40" s="12">
        <v>2.0403638E-4</v>
      </c>
      <c r="T40" s="12">
        <v>2.0140203999999899E-4</v>
      </c>
      <c r="U40" s="12">
        <v>2.1328965999999999E-4</v>
      </c>
      <c r="V40" s="12">
        <v>1.8491429999999999E-4</v>
      </c>
      <c r="W40" s="12">
        <v>2.2249512999999901E-4</v>
      </c>
      <c r="X40" s="12">
        <v>2.4945856000000002E-4</v>
      </c>
      <c r="Y40" s="12">
        <v>2.4131205E-4</v>
      </c>
      <c r="Z40" s="12">
        <v>3.4649976E-4</v>
      </c>
      <c r="AA40" s="12">
        <v>3.5106721999999998E-4</v>
      </c>
      <c r="AB40" s="12">
        <v>3.1618459999999999E-4</v>
      </c>
      <c r="AC40" s="12">
        <v>3.0923704999999998E-4</v>
      </c>
      <c r="AD40" s="12">
        <v>4.4815149999999999E-4</v>
      </c>
      <c r="AE40" s="12">
        <v>4.1489654999999899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2.6723</v>
      </c>
      <c r="F43" s="12">
        <v>3069.044138209199</v>
      </c>
      <c r="G43" s="12">
        <v>3325.2256072387004</v>
      </c>
      <c r="H43" s="12">
        <v>3462.3013505266999</v>
      </c>
      <c r="I43" s="12">
        <v>3554.7631489516998</v>
      </c>
      <c r="J43" s="12">
        <v>3354.3084000370991</v>
      </c>
      <c r="K43" s="12">
        <v>3469.4970186698997</v>
      </c>
      <c r="L43" s="12">
        <v>3763.7053691930405</v>
      </c>
      <c r="M43" s="12">
        <v>3777.1774978468002</v>
      </c>
      <c r="N43" s="12">
        <v>3868.4567201501</v>
      </c>
      <c r="O43" s="12">
        <v>3356.3907040038002</v>
      </c>
      <c r="P43" s="12">
        <v>3476.730159405</v>
      </c>
      <c r="Q43" s="12">
        <v>3638.5670595711999</v>
      </c>
      <c r="R43" s="12">
        <v>3752.4866348202995</v>
      </c>
      <c r="S43" s="12">
        <v>4006.9839900000002</v>
      </c>
      <c r="T43" s="12">
        <v>4171.3660399999999</v>
      </c>
      <c r="U43" s="12">
        <v>4158.5209400000003</v>
      </c>
      <c r="V43" s="12">
        <v>4037.4332899999999</v>
      </c>
      <c r="W43" s="12">
        <v>4084.2887700000001</v>
      </c>
      <c r="X43" s="12">
        <v>3710.1698700000002</v>
      </c>
      <c r="Y43" s="12">
        <v>3752.6936400000004</v>
      </c>
      <c r="Z43" s="12">
        <v>3861.2660000000001</v>
      </c>
      <c r="AA43" s="12">
        <v>3999.6529899999996</v>
      </c>
      <c r="AB43" s="12">
        <v>3795.3990599999997</v>
      </c>
      <c r="AC43" s="12">
        <v>3909.6100400000005</v>
      </c>
      <c r="AD43" s="12">
        <v>3923.7089999999998</v>
      </c>
      <c r="AE43" s="12">
        <v>3845.1650999999997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1.56476000000001</v>
      </c>
      <c r="F44" s="12">
        <v>139.84703700652003</v>
      </c>
      <c r="G44" s="12">
        <v>159.84865108755992</v>
      </c>
      <c r="H44" s="12">
        <v>167.32694292234899</v>
      </c>
      <c r="I44" s="12">
        <v>170.81449704966991</v>
      </c>
      <c r="J44" s="12">
        <v>2829.4347994521004</v>
      </c>
      <c r="K44" s="12">
        <v>2747.5394414304392</v>
      </c>
      <c r="L44" s="12">
        <v>2691.2397116081397</v>
      </c>
      <c r="M44" s="12">
        <v>2743.2676719174401</v>
      </c>
      <c r="N44" s="12">
        <v>2610.7137678959598</v>
      </c>
      <c r="O44" s="12">
        <v>2349.6850433072</v>
      </c>
      <c r="P44" s="12">
        <v>2661.0719592261698</v>
      </c>
      <c r="Q44" s="12">
        <v>2706.4927998312501</v>
      </c>
      <c r="R44" s="12">
        <v>2777.9192714688988</v>
      </c>
      <c r="S44" s="12">
        <v>2856.6593494668</v>
      </c>
      <c r="T44" s="12">
        <v>2802.7347510381001</v>
      </c>
      <c r="U44" s="12">
        <v>2676.0128884794399</v>
      </c>
      <c r="V44" s="12">
        <v>2624.7318614737001</v>
      </c>
      <c r="W44" s="12">
        <v>2545.5092776167603</v>
      </c>
      <c r="X44" s="12">
        <v>2341.1112009660005</v>
      </c>
      <c r="Y44" s="12">
        <v>4747.8072179175997</v>
      </c>
      <c r="Z44" s="12">
        <v>4756.2480480184995</v>
      </c>
      <c r="AA44" s="12">
        <v>4720.3621532847001</v>
      </c>
      <c r="AB44" s="12">
        <v>4933.2550532334999</v>
      </c>
      <c r="AC44" s="12">
        <v>4790.5738654355</v>
      </c>
      <c r="AD44" s="12">
        <v>4635.4530247645998</v>
      </c>
      <c r="AE44" s="12">
        <v>4565.0723026536998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7.6780974000000002E-4</v>
      </c>
      <c r="G46" s="12">
        <v>8.2214039999999999E-4</v>
      </c>
      <c r="H46" s="12">
        <v>7.9029714000000001E-4</v>
      </c>
      <c r="I46" s="12">
        <v>2.35045707E-3</v>
      </c>
      <c r="J46" s="12">
        <v>3095.8359401422499</v>
      </c>
      <c r="K46" s="12">
        <v>3054.0569312391999</v>
      </c>
      <c r="L46" s="12">
        <v>3221.1694843127998</v>
      </c>
      <c r="M46" s="12">
        <v>3240.3128884568901</v>
      </c>
      <c r="N46" s="12">
        <v>3040.1403680023</v>
      </c>
      <c r="O46" s="12">
        <v>2843.4331845582997</v>
      </c>
      <c r="P46" s="12">
        <v>2894.4872121881999</v>
      </c>
      <c r="Q46" s="12">
        <v>2703.7336564520001</v>
      </c>
      <c r="R46" s="12">
        <v>3107.2725036984998</v>
      </c>
      <c r="S46" s="12">
        <v>2925.9019141146</v>
      </c>
      <c r="T46" s="12">
        <v>2914.4944629223</v>
      </c>
      <c r="U46" s="12">
        <v>2989.3194382562001</v>
      </c>
      <c r="V46" s="12">
        <v>2891.1355427203998</v>
      </c>
      <c r="W46" s="12">
        <v>2784.5921695869001</v>
      </c>
      <c r="X46" s="12">
        <v>2647.1590474765003</v>
      </c>
      <c r="Y46" s="12">
        <v>2610.2017260337002</v>
      </c>
      <c r="Z46" s="12">
        <v>2403.9489925595999</v>
      </c>
      <c r="AA46" s="12">
        <v>2755.0699954900001</v>
      </c>
      <c r="AB46" s="12">
        <v>2747.8968308940002</v>
      </c>
      <c r="AC46" s="12">
        <v>2694.3564394939999</v>
      </c>
      <c r="AD46" s="12">
        <v>5373.4295000000002</v>
      </c>
      <c r="AE46" s="12">
        <v>5470.4449999999997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7.0480544999999991E-4</v>
      </c>
      <c r="G47" s="12">
        <v>7.5153293000000004E-4</v>
      </c>
      <c r="H47" s="12">
        <v>1.5005308699999999E-3</v>
      </c>
      <c r="I47" s="12">
        <v>4.3380763999999999E-3</v>
      </c>
      <c r="J47" s="12">
        <v>6.93604229999999E-3</v>
      </c>
      <c r="K47" s="12">
        <v>6.8717083000000003E-3</v>
      </c>
      <c r="L47" s="12">
        <v>220.35936012879898</v>
      </c>
      <c r="M47" s="12">
        <v>264.96921771460001</v>
      </c>
      <c r="N47" s="12">
        <v>279.12072673419999</v>
      </c>
      <c r="O47" s="12">
        <v>284.98358357350003</v>
      </c>
      <c r="P47" s="12">
        <v>298.94880891209903</v>
      </c>
      <c r="Q47" s="12">
        <v>293.46569806470001</v>
      </c>
      <c r="R47" s="12">
        <v>304.80463201499998</v>
      </c>
      <c r="S47" s="12">
        <v>272.78055771569996</v>
      </c>
      <c r="T47" s="12">
        <v>270.47563092749999</v>
      </c>
      <c r="U47" s="12">
        <v>272.56105722133998</v>
      </c>
      <c r="V47" s="12">
        <v>274.73426037619902</v>
      </c>
      <c r="W47" s="12">
        <v>289.2671682889</v>
      </c>
      <c r="X47" s="12">
        <v>288.56159397229999</v>
      </c>
      <c r="Y47" s="12">
        <v>308.45500702840002</v>
      </c>
      <c r="Z47" s="12">
        <v>302.33244227130001</v>
      </c>
      <c r="AA47" s="12">
        <v>310.10167710029998</v>
      </c>
      <c r="AB47" s="12">
        <v>279.90156268019899</v>
      </c>
      <c r="AC47" s="12">
        <v>273.20067587419999</v>
      </c>
      <c r="AD47" s="12">
        <v>282.19070088860002</v>
      </c>
      <c r="AE47" s="12">
        <v>284.78329383020002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.9429120399999992E-3</v>
      </c>
      <c r="G48" s="12">
        <v>3.0564328500000001E-3</v>
      </c>
      <c r="H48" s="12">
        <v>1577.4999669148401</v>
      </c>
      <c r="I48" s="12">
        <v>2972.2756422907</v>
      </c>
      <c r="J48" s="12">
        <v>3573.9241599999996</v>
      </c>
      <c r="K48" s="12">
        <v>3602.9558499999998</v>
      </c>
      <c r="L48" s="12">
        <v>3596.8690999999999</v>
      </c>
      <c r="M48" s="12">
        <v>3527.30026</v>
      </c>
      <c r="N48" s="12">
        <v>3394.2200499999999</v>
      </c>
      <c r="O48" s="12">
        <v>4728.1354000000001</v>
      </c>
      <c r="P48" s="12">
        <v>4821.2956999999997</v>
      </c>
      <c r="Q48" s="12">
        <v>4581.1836999999996</v>
      </c>
      <c r="R48" s="12">
        <v>5054.4591999999993</v>
      </c>
      <c r="S48" s="12">
        <v>10420.95299999998</v>
      </c>
      <c r="T48" s="12">
        <v>10240.6386</v>
      </c>
      <c r="U48" s="12">
        <v>9962.8397999999997</v>
      </c>
      <c r="V48" s="12">
        <v>9173.6517999999996</v>
      </c>
      <c r="W48" s="12">
        <v>9281.9727000000003</v>
      </c>
      <c r="X48" s="12">
        <v>8872.970800000001</v>
      </c>
      <c r="Y48" s="12">
        <v>9013.8316999999988</v>
      </c>
      <c r="Z48" s="12">
        <v>8442.4773999999907</v>
      </c>
      <c r="AA48" s="12">
        <v>9156.9560000000001</v>
      </c>
      <c r="AB48" s="12">
        <v>11960.535</v>
      </c>
      <c r="AC48" s="12">
        <v>11649.144399999999</v>
      </c>
      <c r="AD48" s="12">
        <v>11658.746200000001</v>
      </c>
      <c r="AE48" s="12">
        <v>10809.627199999999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5.3365027999999898E-4</v>
      </c>
      <c r="G49" s="12">
        <v>5.4549582999999897E-4</v>
      </c>
      <c r="H49" s="12">
        <v>5.952553399999989E-4</v>
      </c>
      <c r="I49" s="12">
        <v>6.7660000000000007E-4</v>
      </c>
      <c r="J49" s="12">
        <v>551.32109841600004</v>
      </c>
      <c r="K49" s="12">
        <v>536.53036521829995</v>
      </c>
      <c r="L49" s="12">
        <v>527.93505191400004</v>
      </c>
      <c r="M49" s="12">
        <v>463.86543330670003</v>
      </c>
      <c r="N49" s="12">
        <v>508.04815485099999</v>
      </c>
      <c r="O49" s="12">
        <v>475.09224371400001</v>
      </c>
      <c r="P49" s="12">
        <v>473.10532399349898</v>
      </c>
      <c r="Q49" s="12">
        <v>459.97657579240001</v>
      </c>
      <c r="R49" s="12">
        <v>480.09316910169997</v>
      </c>
      <c r="S49" s="12">
        <v>522.1360318175</v>
      </c>
      <c r="T49" s="12">
        <v>518.14448934069992</v>
      </c>
      <c r="U49" s="12">
        <v>498.83881687999997</v>
      </c>
      <c r="V49" s="12">
        <v>417.06312391199998</v>
      </c>
      <c r="W49" s="12">
        <v>468.49728779320003</v>
      </c>
      <c r="X49" s="12">
        <v>455.47856521099999</v>
      </c>
      <c r="Y49" s="12">
        <v>447.93388711459897</v>
      </c>
      <c r="Z49" s="12">
        <v>432.48567194500004</v>
      </c>
      <c r="AA49" s="12">
        <v>448.66211075950002</v>
      </c>
      <c r="AB49" s="12">
        <v>1317.9849999999999</v>
      </c>
      <c r="AC49" s="12">
        <v>2619.2492999999999</v>
      </c>
      <c r="AD49" s="12">
        <v>2639.9074000000001</v>
      </c>
      <c r="AE49" s="12">
        <v>2325.04054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5.2872399999997</v>
      </c>
      <c r="F50" s="12">
        <v>4582.1799843252493</v>
      </c>
      <c r="G50" s="12">
        <v>4748.1130186508999</v>
      </c>
      <c r="H50" s="12">
        <v>4751.8325813617002</v>
      </c>
      <c r="I50" s="12">
        <v>7659.5283324679995</v>
      </c>
      <c r="J50" s="12">
        <v>9580.7180699999899</v>
      </c>
      <c r="K50" s="12">
        <v>9508.5874699999986</v>
      </c>
      <c r="L50" s="12">
        <v>13709.938129999999</v>
      </c>
      <c r="M50" s="12">
        <v>13294.823799999998</v>
      </c>
      <c r="N50" s="12">
        <v>17106.405999999999</v>
      </c>
      <c r="O50" s="12">
        <v>18935.206200000001</v>
      </c>
      <c r="P50" s="12">
        <v>18306.399859999998</v>
      </c>
      <c r="Q50" s="12">
        <v>18083.541659999901</v>
      </c>
      <c r="R50" s="12">
        <v>19159.654130000003</v>
      </c>
      <c r="S50" s="12">
        <v>18908.180679999998</v>
      </c>
      <c r="T50" s="12">
        <v>18482.853620000002</v>
      </c>
      <c r="U50" s="12">
        <v>18606.487410000002</v>
      </c>
      <c r="V50" s="12">
        <v>17363.999400000001</v>
      </c>
      <c r="W50" s="12">
        <v>18080.98774</v>
      </c>
      <c r="X50" s="12">
        <v>19856.459730000002</v>
      </c>
      <c r="Y50" s="12">
        <v>19308.453089999999</v>
      </c>
      <c r="Z50" s="12">
        <v>17707.944729999999</v>
      </c>
      <c r="AA50" s="12">
        <v>18551.565999999999</v>
      </c>
      <c r="AB50" s="12">
        <v>23709.657409999898</v>
      </c>
      <c r="AC50" s="12">
        <v>22990.83743</v>
      </c>
      <c r="AD50" s="12">
        <v>26332.54969</v>
      </c>
      <c r="AE50" s="12">
        <v>24440.390330000002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4.5047258000000001E-4</v>
      </c>
      <c r="G51" s="12">
        <v>4.7742678999999899E-4</v>
      </c>
      <c r="H51" s="12">
        <v>5.4936607999999895E-4</v>
      </c>
      <c r="I51" s="12">
        <v>8.9877296999999997E-4</v>
      </c>
      <c r="J51" s="12">
        <v>503.73053359779999</v>
      </c>
      <c r="K51" s="12">
        <v>477.55739431850003</v>
      </c>
      <c r="L51" s="12">
        <v>492.61115037794997</v>
      </c>
      <c r="M51" s="12">
        <v>464.47522677339998</v>
      </c>
      <c r="N51" s="12">
        <v>468.99208466670001</v>
      </c>
      <c r="O51" s="12">
        <v>435.67838847826999</v>
      </c>
      <c r="P51" s="12">
        <v>438.88624059839998</v>
      </c>
      <c r="Q51" s="12">
        <v>442.13459185049999</v>
      </c>
      <c r="R51" s="12">
        <v>468.9680013107</v>
      </c>
      <c r="S51" s="12">
        <v>468.18749963609997</v>
      </c>
      <c r="T51" s="12">
        <v>455.6343257799</v>
      </c>
      <c r="U51" s="12">
        <v>470.51999597650001</v>
      </c>
      <c r="V51" s="12">
        <v>1113.8275912140998</v>
      </c>
      <c r="W51" s="12">
        <v>2120.997515862</v>
      </c>
      <c r="X51" s="12">
        <v>2044.8650378039999</v>
      </c>
      <c r="Y51" s="12">
        <v>2021.4205080995</v>
      </c>
      <c r="Z51" s="12">
        <v>2039.446321292</v>
      </c>
      <c r="AA51" s="12">
        <v>2171.8549516939997</v>
      </c>
      <c r="AB51" s="12">
        <v>4423.2006999999994</v>
      </c>
      <c r="AC51" s="12">
        <v>4227.7573000000002</v>
      </c>
      <c r="AD51" s="12">
        <v>4382.5280000000002</v>
      </c>
      <c r="AE51" s="12">
        <v>4030.097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7.9278300000001</v>
      </c>
      <c r="F53" s="12">
        <v>1256.1401785115002</v>
      </c>
      <c r="G53" s="12">
        <v>1303.3137640507</v>
      </c>
      <c r="H53" s="12">
        <v>1376.0720793619998</v>
      </c>
      <c r="I53" s="12">
        <v>10299.71917</v>
      </c>
      <c r="J53" s="12">
        <v>13977.190259999999</v>
      </c>
      <c r="K53" s="12">
        <v>12853.910900000001</v>
      </c>
      <c r="L53" s="12">
        <v>12954.294649999982</v>
      </c>
      <c r="M53" s="12">
        <v>12178.5563</v>
      </c>
      <c r="N53" s="12">
        <v>12840.384699999999</v>
      </c>
      <c r="O53" s="12">
        <v>12142.437599999999</v>
      </c>
      <c r="P53" s="12">
        <v>12380.814640000001</v>
      </c>
      <c r="Q53" s="12">
        <v>17002.58112999989</v>
      </c>
      <c r="R53" s="12">
        <v>17904.1868599999</v>
      </c>
      <c r="S53" s="12">
        <v>21887.025699999998</v>
      </c>
      <c r="T53" s="12">
        <v>19983.534739999999</v>
      </c>
      <c r="U53" s="12">
        <v>19766.226999999999</v>
      </c>
      <c r="V53" s="12">
        <v>17250.427099999899</v>
      </c>
      <c r="W53" s="12">
        <v>19697.802340000002</v>
      </c>
      <c r="X53" s="12">
        <v>18938.132740000001</v>
      </c>
      <c r="Y53" s="12">
        <v>19384.5069999999</v>
      </c>
      <c r="Z53" s="12">
        <v>19911.29199999999</v>
      </c>
      <c r="AA53" s="12">
        <v>20064.079000000002</v>
      </c>
      <c r="AB53" s="12">
        <v>21578.786499999998</v>
      </c>
      <c r="AC53" s="12">
        <v>19460.404000000002</v>
      </c>
      <c r="AD53" s="12">
        <v>18704.332000000002</v>
      </c>
      <c r="AE53" s="12">
        <v>16340.6192999999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78823999999997</v>
      </c>
      <c r="F54" s="12">
        <v>6836.91507</v>
      </c>
      <c r="G54" s="12">
        <v>6585.9872299999997</v>
      </c>
      <c r="H54" s="12">
        <v>9494.5065700000014</v>
      </c>
      <c r="I54" s="12">
        <v>11042.365320000001</v>
      </c>
      <c r="J54" s="12">
        <v>11113.97328</v>
      </c>
      <c r="K54" s="12">
        <v>11466.82598</v>
      </c>
      <c r="L54" s="12">
        <v>10976.373250000001</v>
      </c>
      <c r="M54" s="12">
        <v>10621.029860000001</v>
      </c>
      <c r="N54" s="12">
        <v>13856.068699999902</v>
      </c>
      <c r="O54" s="12">
        <v>15312.108830000001</v>
      </c>
      <c r="P54" s="12">
        <v>14896.490569999998</v>
      </c>
      <c r="Q54" s="12">
        <v>15565.2625299999</v>
      </c>
      <c r="R54" s="12">
        <v>15905.7336399999</v>
      </c>
      <c r="S54" s="12">
        <v>16089.671900000001</v>
      </c>
      <c r="T54" s="12">
        <v>15849.1522</v>
      </c>
      <c r="U54" s="12">
        <v>14966.565499999999</v>
      </c>
      <c r="V54" s="12">
        <v>14905.53585</v>
      </c>
      <c r="W54" s="12">
        <v>15435.04645</v>
      </c>
      <c r="X54" s="12">
        <v>16949.634580000002</v>
      </c>
      <c r="Y54" s="12">
        <v>18369.476519999902</v>
      </c>
      <c r="Z54" s="12">
        <v>19150.413779999999</v>
      </c>
      <c r="AA54" s="12">
        <v>19712.374399999997</v>
      </c>
      <c r="AB54" s="12">
        <v>23597.80402</v>
      </c>
      <c r="AC54" s="12">
        <v>25215.84606</v>
      </c>
      <c r="AD54" s="12">
        <v>26677.118640000001</v>
      </c>
      <c r="AE54" s="12">
        <v>25392.7768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2.71990000000005</v>
      </c>
      <c r="F55" s="12">
        <v>555.60658893823995</v>
      </c>
      <c r="G55" s="12">
        <v>583.90931809341998</v>
      </c>
      <c r="H55" s="12">
        <v>634.16685255549999</v>
      </c>
      <c r="I55" s="12">
        <v>641.45029446108003</v>
      </c>
      <c r="J55" s="12">
        <v>625.18318854398001</v>
      </c>
      <c r="K55" s="12">
        <v>640.1020206334</v>
      </c>
      <c r="L55" s="12">
        <v>649.84443297934001</v>
      </c>
      <c r="M55" s="12">
        <v>648.39665060130005</v>
      </c>
      <c r="N55" s="12">
        <v>619.57770441690002</v>
      </c>
      <c r="O55" s="12">
        <v>589.5910510831601</v>
      </c>
      <c r="P55" s="12">
        <v>590.09865811899999</v>
      </c>
      <c r="Q55" s="12">
        <v>622.36066722603994</v>
      </c>
      <c r="R55" s="12">
        <v>624.72714054440007</v>
      </c>
      <c r="S55" s="12">
        <v>594.22546147000003</v>
      </c>
      <c r="T55" s="12">
        <v>600.45344074845013</v>
      </c>
      <c r="U55" s="12">
        <v>593.07677226876001</v>
      </c>
      <c r="V55" s="12">
        <v>583.99135339906002</v>
      </c>
      <c r="W55" s="12">
        <v>540.49782893534007</v>
      </c>
      <c r="X55" s="12">
        <v>526.12830253969992</v>
      </c>
      <c r="Y55" s="12">
        <v>1.40382258E-2</v>
      </c>
      <c r="Z55" s="12">
        <v>1.5224717299999999E-2</v>
      </c>
      <c r="AA55" s="12">
        <v>3.8345600600000002E-2</v>
      </c>
      <c r="AB55" s="12">
        <v>572.40399882250006</v>
      </c>
      <c r="AC55" s="12">
        <v>576.6001022303999</v>
      </c>
      <c r="AD55" s="12">
        <v>557.08247275070005</v>
      </c>
      <c r="AE55" s="12">
        <v>597.04442663029999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0256851999999999E-4</v>
      </c>
      <c r="G56" s="12">
        <v>7.593411E-4</v>
      </c>
      <c r="H56" s="12">
        <v>7.7206295000000001E-4</v>
      </c>
      <c r="I56" s="12">
        <v>7.7333231999999899E-4</v>
      </c>
      <c r="J56" s="12">
        <v>7.5288061999999995E-4</v>
      </c>
      <c r="K56" s="12">
        <v>9.4860916999999997E-4</v>
      </c>
      <c r="L56" s="12">
        <v>1.1419029000000001E-3</v>
      </c>
      <c r="M56" s="12">
        <v>1.18440444E-3</v>
      </c>
      <c r="N56" s="12">
        <v>1.23143134E-3</v>
      </c>
      <c r="O56" s="12">
        <v>1.3193965999999989E-3</v>
      </c>
      <c r="P56" s="12">
        <v>1.1756340000000001E-3</v>
      </c>
      <c r="Q56" s="12">
        <v>1.2108924399999998E-3</v>
      </c>
      <c r="R56" s="12">
        <v>1.2509275099999999E-3</v>
      </c>
      <c r="S56" s="12">
        <v>1.1450516400000001E-3</v>
      </c>
      <c r="T56" s="12">
        <v>1.1959783E-3</v>
      </c>
      <c r="U56" s="12">
        <v>1.1164431700000001E-3</v>
      </c>
      <c r="V56" s="12">
        <v>1.2646493300000001E-3</v>
      </c>
      <c r="W56" s="12">
        <v>1.1901911E-3</v>
      </c>
      <c r="X56" s="12">
        <v>2.0130095999999998E-3</v>
      </c>
      <c r="Y56" s="12">
        <v>1.8028137000000001E-3</v>
      </c>
      <c r="Z56" s="12">
        <v>2.4936575E-3</v>
      </c>
      <c r="AA56" s="12">
        <v>2.6401126000000002E-3</v>
      </c>
      <c r="AB56" s="12">
        <v>2.4935831999999998E-3</v>
      </c>
      <c r="AC56" s="12">
        <v>3.7434030000000002E-3</v>
      </c>
      <c r="AD56" s="12">
        <v>3.6188250999999996E-3</v>
      </c>
      <c r="AE56" s="12">
        <v>3.7113192999999999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5992290999999901E-4</v>
      </c>
      <c r="G57" s="12">
        <v>3.4082032E-4</v>
      </c>
      <c r="H57" s="12">
        <v>3.9152392999999901E-4</v>
      </c>
      <c r="I57" s="12">
        <v>4.6497400000000005E-4</v>
      </c>
      <c r="J57" s="12">
        <v>5.4741475999999997E-4</v>
      </c>
      <c r="K57" s="12">
        <v>8.4497922999999902E-4</v>
      </c>
      <c r="L57" s="12">
        <v>9.6221119999999999E-4</v>
      </c>
      <c r="M57" s="12">
        <v>9.6058476E-4</v>
      </c>
      <c r="N57" s="12">
        <v>9.043774699999999E-4</v>
      </c>
      <c r="O57" s="12">
        <v>9.7893976000000007E-4</v>
      </c>
      <c r="P57" s="12">
        <v>8.6318277000000006E-4</v>
      </c>
      <c r="Q57" s="12">
        <v>8.5393825000000003E-4</v>
      </c>
      <c r="R57" s="12">
        <v>9.2819907999999902E-4</v>
      </c>
      <c r="S57" s="12">
        <v>8.1948292999999895E-4</v>
      </c>
      <c r="T57" s="12">
        <v>9.0430131999999996E-4</v>
      </c>
      <c r="U57" s="12">
        <v>8.7684558999999906E-4</v>
      </c>
      <c r="V57" s="12">
        <v>1.0699282199999999E-3</v>
      </c>
      <c r="W57" s="12">
        <v>9.8133040000000001E-4</v>
      </c>
      <c r="X57" s="12">
        <v>1.39639899E-3</v>
      </c>
      <c r="Y57" s="12">
        <v>1.20791134E-3</v>
      </c>
      <c r="Z57" s="12">
        <v>1.3128926E-3</v>
      </c>
      <c r="AA57" s="12">
        <v>1.520071029999999E-3</v>
      </c>
      <c r="AB57" s="12">
        <v>1.5161030299999999E-3</v>
      </c>
      <c r="AC57" s="12">
        <v>2.9777294999999999E-3</v>
      </c>
      <c r="AD57" s="12">
        <v>3.00997386999999E-3</v>
      </c>
      <c r="AE57" s="12">
        <v>3.1931384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41556000000003</v>
      </c>
      <c r="F59" s="12">
        <v>1235.9540999999999</v>
      </c>
      <c r="G59" s="12">
        <v>1365.8288</v>
      </c>
      <c r="H59" s="12">
        <v>1406.8614700000001</v>
      </c>
      <c r="I59" s="12">
        <v>1396.4816999999989</v>
      </c>
      <c r="J59" s="12">
        <v>1361.23477</v>
      </c>
      <c r="K59" s="12">
        <v>1372.43102</v>
      </c>
      <c r="L59" s="12">
        <v>1456.8609200000001</v>
      </c>
      <c r="M59" s="12">
        <v>1482.5060800000001</v>
      </c>
      <c r="N59" s="12">
        <v>1346.8051099999991</v>
      </c>
      <c r="O59" s="12">
        <v>1372.0843599999998</v>
      </c>
      <c r="P59" s="12">
        <v>1389.1493500000001</v>
      </c>
      <c r="Q59" s="12">
        <v>1428.86841</v>
      </c>
      <c r="R59" s="12">
        <v>1398.9739</v>
      </c>
      <c r="S59" s="12">
        <v>1361.3870999999999</v>
      </c>
      <c r="T59" s="12">
        <v>1369.3303000000001</v>
      </c>
      <c r="U59" s="12">
        <v>1459.3607200000001</v>
      </c>
      <c r="V59" s="12">
        <v>1384.1629800000001</v>
      </c>
      <c r="W59" s="12">
        <v>1293.6294</v>
      </c>
      <c r="X59" s="12">
        <v>2256.22255</v>
      </c>
      <c r="Y59" s="12">
        <v>2222.9595600000002</v>
      </c>
      <c r="Z59" s="12">
        <v>2308.36735</v>
      </c>
      <c r="AA59" s="12">
        <v>2554.5729500000002</v>
      </c>
      <c r="AB59" s="12">
        <v>2705.2124600000002</v>
      </c>
      <c r="AC59" s="12">
        <v>2789.16365</v>
      </c>
      <c r="AD59" s="12">
        <v>2884.7918599999998</v>
      </c>
      <c r="AE59" s="12">
        <v>2817.1489700000002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3705299999965</v>
      </c>
      <c r="F62" s="12">
        <v>3670.2785710375379</v>
      </c>
      <c r="G62" s="12">
        <v>3698.4815773455648</v>
      </c>
      <c r="H62" s="12">
        <v>3762.9545010015686</v>
      </c>
      <c r="I62" s="12">
        <v>6462.4715066233512</v>
      </c>
      <c r="J62" s="12">
        <v>6824.9595625251313</v>
      </c>
      <c r="K62" s="12">
        <v>7599.1912442659595</v>
      </c>
      <c r="L62" s="12">
        <v>7192.1594020637976</v>
      </c>
      <c r="M62" s="12">
        <v>8288.3072451386997</v>
      </c>
      <c r="N62" s="12">
        <v>7500.4020387924947</v>
      </c>
      <c r="O62" s="12">
        <v>7516.4750871905999</v>
      </c>
      <c r="P62" s="12">
        <v>6697.7447426988983</v>
      </c>
      <c r="Q62" s="12">
        <v>6999.7372641351003</v>
      </c>
      <c r="R62" s="12">
        <v>7208.0028074972988</v>
      </c>
      <c r="S62" s="12">
        <v>6406.8514969568978</v>
      </c>
      <c r="T62" s="12">
        <v>6844.4051801471969</v>
      </c>
      <c r="U62" s="12">
        <v>6337.8788935148013</v>
      </c>
      <c r="V62" s="12">
        <v>6681.9131700894004</v>
      </c>
      <c r="W62" s="12">
        <v>6108.4988020952005</v>
      </c>
      <c r="X62" s="12">
        <v>6448.9518365322992</v>
      </c>
      <c r="Y62" s="12">
        <v>5797.2634298215007</v>
      </c>
      <c r="Z62" s="12">
        <v>5212.4985782028998</v>
      </c>
      <c r="AA62" s="12">
        <v>5682.4627611440001</v>
      </c>
      <c r="AB62" s="12">
        <v>7380.8003759999992</v>
      </c>
      <c r="AC62" s="12">
        <v>7483.2060299999994</v>
      </c>
      <c r="AD62" s="12">
        <v>7295.310019999999</v>
      </c>
      <c r="AE62" s="12">
        <v>7187.3788500000001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1.7145199999977</v>
      </c>
      <c r="F63" s="12">
        <v>6988.3917283581004</v>
      </c>
      <c r="G63" s="12">
        <v>7322.2155163886991</v>
      </c>
      <c r="H63" s="12">
        <v>8922.1024485311991</v>
      </c>
      <c r="I63" s="12">
        <v>9075.2555798904996</v>
      </c>
      <c r="J63" s="12">
        <v>8256.3907985992992</v>
      </c>
      <c r="K63" s="12">
        <v>9046.3569942843951</v>
      </c>
      <c r="L63" s="12">
        <v>8641.3371936599888</v>
      </c>
      <c r="M63" s="12">
        <v>9722.5401332410001</v>
      </c>
      <c r="N63" s="12">
        <v>8545.4695926330005</v>
      </c>
      <c r="O63" s="12">
        <v>8698.153859727996</v>
      </c>
      <c r="P63" s="12">
        <v>8728.9876672754999</v>
      </c>
      <c r="Q63" s="12">
        <v>8936.4168791839984</v>
      </c>
      <c r="R63" s="12">
        <v>8958.8032011459982</v>
      </c>
      <c r="S63" s="12">
        <v>7703.2604269226003</v>
      </c>
      <c r="T63" s="12">
        <v>7348.9921388869998</v>
      </c>
      <c r="U63" s="12">
        <v>6719.0760521196999</v>
      </c>
      <c r="V63" s="12">
        <v>6596.0101949027967</v>
      </c>
      <c r="W63" s="12">
        <v>6014.0693369655983</v>
      </c>
      <c r="X63" s="12">
        <v>6406.3910524894</v>
      </c>
      <c r="Y63" s="12">
        <v>6719.7344899999998</v>
      </c>
      <c r="Z63" s="12">
        <v>6947.9421599999996</v>
      </c>
      <c r="AA63" s="12">
        <v>6249.1143400000001</v>
      </c>
      <c r="AB63" s="12">
        <v>5695.5679</v>
      </c>
      <c r="AC63" s="12">
        <v>9209.5026799999996</v>
      </c>
      <c r="AD63" s="12">
        <v>9811.1382699999995</v>
      </c>
      <c r="AE63" s="12">
        <v>12005.278029999999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0.5762106187399</v>
      </c>
      <c r="G64" s="12">
        <v>1669.5471991180998</v>
      </c>
      <c r="H64" s="12">
        <v>1666.4153476891001</v>
      </c>
      <c r="I64" s="12">
        <v>1668.2110698058</v>
      </c>
      <c r="J64" s="12">
        <v>1610.9943495813</v>
      </c>
      <c r="K64" s="12">
        <v>1659.9096788309998</v>
      </c>
      <c r="L64" s="12">
        <v>1600.7583516252</v>
      </c>
      <c r="M64" s="12">
        <v>1824.0924568599999</v>
      </c>
      <c r="N64" s="12">
        <v>1615.9772882396999</v>
      </c>
      <c r="O64" s="12">
        <v>1677.5227645769</v>
      </c>
      <c r="P64" s="12">
        <v>1633.5459338265</v>
      </c>
      <c r="Q64" s="12">
        <v>1617.6129553451001</v>
      </c>
      <c r="R64" s="12">
        <v>1606.9582220145999</v>
      </c>
      <c r="S64" s="12">
        <v>1483.9730386862</v>
      </c>
      <c r="T64" s="12">
        <v>1528.1733363963001</v>
      </c>
      <c r="U64" s="12">
        <v>1431.5909820372001</v>
      </c>
      <c r="V64" s="12">
        <v>1527.9299113566999</v>
      </c>
      <c r="W64" s="12">
        <v>1408.0782665424999</v>
      </c>
      <c r="X64" s="12">
        <v>1528.45030910639</v>
      </c>
      <c r="Y64" s="12">
        <v>1532.360672324</v>
      </c>
      <c r="Z64" s="12">
        <v>1540.9902139178</v>
      </c>
      <c r="AA64" s="12">
        <v>1598.6298345401001</v>
      </c>
      <c r="AB64" s="12">
        <v>1519.6266076303</v>
      </c>
      <c r="AC64" s="12">
        <v>1561.0222731416</v>
      </c>
      <c r="AD64" s="12">
        <v>1502.8836808139999</v>
      </c>
      <c r="AE64" s="12">
        <v>1653.3699309706001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7.9765385000000002E-4</v>
      </c>
      <c r="G65" s="12">
        <v>7.5077652999999906E-4</v>
      </c>
      <c r="H65" s="12">
        <v>1.34865854E-3</v>
      </c>
      <c r="I65" s="12">
        <v>1.3521462600000001E-3</v>
      </c>
      <c r="J65" s="12">
        <v>1.4095100399999999E-3</v>
      </c>
      <c r="K65" s="12">
        <v>1.4009855799999998E-3</v>
      </c>
      <c r="L65" s="12">
        <v>785.74325471300006</v>
      </c>
      <c r="M65" s="12">
        <v>790.23525737969999</v>
      </c>
      <c r="N65" s="12">
        <v>991.61923623559994</v>
      </c>
      <c r="O65" s="12">
        <v>964.62001729500003</v>
      </c>
      <c r="P65" s="12">
        <v>877.69376247000002</v>
      </c>
      <c r="Q65" s="12">
        <v>943.26548532260006</v>
      </c>
      <c r="R65" s="12">
        <v>990.39777570109993</v>
      </c>
      <c r="S65" s="12">
        <v>966.1152719314</v>
      </c>
      <c r="T65" s="12">
        <v>933.80232041420004</v>
      </c>
      <c r="U65" s="12">
        <v>938.30915959289996</v>
      </c>
      <c r="V65" s="12">
        <v>953.79184469259997</v>
      </c>
      <c r="W65" s="12">
        <v>966.19626447309997</v>
      </c>
      <c r="X65" s="12">
        <v>1058.3980235184001</v>
      </c>
      <c r="Y65" s="12">
        <v>932.6465377705</v>
      </c>
      <c r="Z65" s="12">
        <v>1099.67571</v>
      </c>
      <c r="AA65" s="12">
        <v>1131.7821999999999</v>
      </c>
      <c r="AB65" s="12">
        <v>1083.2277200000001</v>
      </c>
      <c r="AC65" s="12">
        <v>1072.6740199999999</v>
      </c>
      <c r="AD65" s="12">
        <v>1572.7399</v>
      </c>
      <c r="AE65" s="12">
        <v>1780.2084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2.49112500000001</v>
      </c>
      <c r="F66" s="12">
        <v>2035.7026764871998</v>
      </c>
      <c r="G66" s="12">
        <v>1976.1582153894501</v>
      </c>
      <c r="H66" s="12">
        <v>3121.7611472671588</v>
      </c>
      <c r="I66" s="12">
        <v>3073.6072075616003</v>
      </c>
      <c r="J66" s="12">
        <v>2843.2544718232994</v>
      </c>
      <c r="K66" s="12">
        <v>2981.4627777580004</v>
      </c>
      <c r="L66" s="12">
        <v>2764.6214097000002</v>
      </c>
      <c r="M66" s="12">
        <v>3231.1903355000004</v>
      </c>
      <c r="N66" s="12">
        <v>2924.2299499000001</v>
      </c>
      <c r="O66" s="12">
        <v>3340.5695700000001</v>
      </c>
      <c r="P66" s="12">
        <v>3044.21009</v>
      </c>
      <c r="Q66" s="12">
        <v>3223.8305700000001</v>
      </c>
      <c r="R66" s="12">
        <v>3286.4753599999995</v>
      </c>
      <c r="S66" s="12">
        <v>2947.0987279999999</v>
      </c>
      <c r="T66" s="12">
        <v>2769.39669</v>
      </c>
      <c r="U66" s="12">
        <v>2544.0002999999992</v>
      </c>
      <c r="V66" s="12">
        <v>2884.1104799999998</v>
      </c>
      <c r="W66" s="12">
        <v>2482.3737000000001</v>
      </c>
      <c r="X66" s="12">
        <v>3302.9575</v>
      </c>
      <c r="Y66" s="12">
        <v>3083.6313</v>
      </c>
      <c r="Z66" s="12">
        <v>3298.27693</v>
      </c>
      <c r="AA66" s="12">
        <v>3369.28955</v>
      </c>
      <c r="AB66" s="12">
        <v>3050.1648</v>
      </c>
      <c r="AC66" s="12">
        <v>3155.9879000000001</v>
      </c>
      <c r="AD66" s="12">
        <v>2877.8013000000001</v>
      </c>
      <c r="AE66" s="12">
        <v>3466.4697999999999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4.5258240999999997E-4</v>
      </c>
      <c r="G67" s="12">
        <v>4.2476537E-4</v>
      </c>
      <c r="H67" s="12">
        <v>6.3394313000000001E-4</v>
      </c>
      <c r="I67" s="12">
        <v>5.96201679999999E-4</v>
      </c>
      <c r="J67" s="12">
        <v>5.6206838999999897E-4</v>
      </c>
      <c r="K67" s="12">
        <v>6.6460450000000002E-4</v>
      </c>
      <c r="L67" s="12">
        <v>9.4068993999999796E-4</v>
      </c>
      <c r="M67" s="12">
        <v>1.025476959999999E-3</v>
      </c>
      <c r="N67" s="12">
        <v>1.02144194E-3</v>
      </c>
      <c r="O67" s="12">
        <v>1.4314187599999998E-3</v>
      </c>
      <c r="P67" s="12">
        <v>1.266763E-3</v>
      </c>
      <c r="Q67" s="12">
        <v>1.370083859999999E-3</v>
      </c>
      <c r="R67" s="12">
        <v>1.330885739999999E-3</v>
      </c>
      <c r="S67" s="12">
        <v>1.2324479599999999E-3</v>
      </c>
      <c r="T67" s="12">
        <v>1.341624E-3</v>
      </c>
      <c r="U67" s="12">
        <v>1.2428787E-3</v>
      </c>
      <c r="V67" s="12">
        <v>1.2839999E-3</v>
      </c>
      <c r="W67" s="12">
        <v>1.11462265E-3</v>
      </c>
      <c r="X67" s="12">
        <v>1.7561429299999989E-3</v>
      </c>
      <c r="Y67" s="12">
        <v>1.6032709999999999E-3</v>
      </c>
      <c r="Z67" s="12">
        <v>1.9634393000000001E-3</v>
      </c>
      <c r="AA67" s="12">
        <v>1.929646299999989E-3</v>
      </c>
      <c r="AB67" s="12">
        <v>1.811937459999999E-3</v>
      </c>
      <c r="AC67" s="12">
        <v>2.2445669999999899E-3</v>
      </c>
      <c r="AD67" s="12">
        <v>2.2704997000000003E-3</v>
      </c>
      <c r="AE67" s="12">
        <v>2.4176381999999998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9525699999986</v>
      </c>
      <c r="F68" s="12">
        <v>4023.2523756871974</v>
      </c>
      <c r="G68" s="12">
        <v>3833.6020223831665</v>
      </c>
      <c r="H68" s="12">
        <v>4279.7578675354989</v>
      </c>
      <c r="I68" s="12">
        <v>4241.5222103916994</v>
      </c>
      <c r="J68" s="12">
        <v>6367.0223685816991</v>
      </c>
      <c r="K68" s="12">
        <v>6516.5849915260997</v>
      </c>
      <c r="L68" s="12">
        <v>6270.4069046504974</v>
      </c>
      <c r="M68" s="12">
        <v>6557.6716128871994</v>
      </c>
      <c r="N68" s="12">
        <v>6569.1092231632974</v>
      </c>
      <c r="O68" s="12">
        <v>6513.1800811229987</v>
      </c>
      <c r="P68" s="12">
        <v>5860.5182721624988</v>
      </c>
      <c r="Q68" s="12">
        <v>6518.5113393519987</v>
      </c>
      <c r="R68" s="12">
        <v>5988.0313584313999</v>
      </c>
      <c r="S68" s="12">
        <v>6457.5901584212988</v>
      </c>
      <c r="T68" s="12">
        <v>6528.5093428566897</v>
      </c>
      <c r="U68" s="12">
        <v>5590.0299099999984</v>
      </c>
      <c r="V68" s="12">
        <v>5788.5337399999999</v>
      </c>
      <c r="W68" s="12">
        <v>5407.1481699999995</v>
      </c>
      <c r="X68" s="12">
        <v>6224.9086500000003</v>
      </c>
      <c r="Y68" s="12">
        <v>5129.194019999999</v>
      </c>
      <c r="Z68" s="12">
        <v>6657.3606099999997</v>
      </c>
      <c r="AA68" s="12">
        <v>6287.0501899999999</v>
      </c>
      <c r="AB68" s="12">
        <v>6036.0683199999985</v>
      </c>
      <c r="AC68" s="12">
        <v>6921.5294799999992</v>
      </c>
      <c r="AD68" s="12">
        <v>7634.4780999999994</v>
      </c>
      <c r="AE68" s="12">
        <v>8574.4227199999896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1.81412999999901</v>
      </c>
      <c r="F69" s="12">
        <v>224.01023547596</v>
      </c>
      <c r="G69" s="12">
        <v>217.69930075479999</v>
      </c>
      <c r="H69" s="12">
        <v>286.70944366499998</v>
      </c>
      <c r="I69" s="12">
        <v>291.75972802829904</v>
      </c>
      <c r="J69" s="12">
        <v>278.87755430359999</v>
      </c>
      <c r="K69" s="12">
        <v>301.81717149630003</v>
      </c>
      <c r="L69" s="12">
        <v>279.98180186960002</v>
      </c>
      <c r="M69" s="12">
        <v>320.79932358299999</v>
      </c>
      <c r="N69" s="12">
        <v>289.68964151440002</v>
      </c>
      <c r="O69" s="12">
        <v>310.01445497419996</v>
      </c>
      <c r="P69" s="12">
        <v>273.34182852549901</v>
      </c>
      <c r="Q69" s="12">
        <v>299.65556592069998</v>
      </c>
      <c r="R69" s="12">
        <v>314.84216373600003</v>
      </c>
      <c r="S69" s="12">
        <v>283.98060820500001</v>
      </c>
      <c r="T69" s="12">
        <v>302.43229735929998</v>
      </c>
      <c r="U69" s="12">
        <v>277.76679588039997</v>
      </c>
      <c r="V69" s="12">
        <v>310.69456150499997</v>
      </c>
      <c r="W69" s="12">
        <v>267.32923568220002</v>
      </c>
      <c r="X69" s="12">
        <v>290.23698123240001</v>
      </c>
      <c r="Y69" s="12">
        <v>263.38618221340005</v>
      </c>
      <c r="Z69" s="12">
        <v>284.01806595700003</v>
      </c>
      <c r="AA69" s="12">
        <v>299.786139225</v>
      </c>
      <c r="AB69" s="12">
        <v>265.431644619</v>
      </c>
      <c r="AC69" s="12">
        <v>274.44923660199998</v>
      </c>
      <c r="AD69" s="12">
        <v>250.21038589600002</v>
      </c>
      <c r="AE69" s="12">
        <v>268.30648672300003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91.1539999999991</v>
      </c>
      <c r="F70" s="12">
        <v>1256.5256099999999</v>
      </c>
      <c r="G70" s="12">
        <v>1260.7087000000001</v>
      </c>
      <c r="H70" s="12">
        <v>1340.44685</v>
      </c>
      <c r="I70" s="12">
        <v>1348.31059</v>
      </c>
      <c r="J70" s="12">
        <v>1265.8424299999999</v>
      </c>
      <c r="K70" s="12">
        <v>1261.3061499999999</v>
      </c>
      <c r="L70" s="12">
        <v>1253.45921</v>
      </c>
      <c r="M70" s="12">
        <v>1272.7793899999988</v>
      </c>
      <c r="N70" s="12">
        <v>1177.5371599999989</v>
      </c>
      <c r="O70" s="12">
        <v>1221.9144599999991</v>
      </c>
      <c r="P70" s="12">
        <v>1182.546689999999</v>
      </c>
      <c r="Q70" s="12">
        <v>1288.9265</v>
      </c>
      <c r="R70" s="12">
        <v>1336.2998400000001</v>
      </c>
      <c r="S70" s="12">
        <v>1201.9947500000001</v>
      </c>
      <c r="T70" s="12">
        <v>1221.7346700000001</v>
      </c>
      <c r="U70" s="12">
        <v>1235.74902</v>
      </c>
      <c r="V70" s="12">
        <v>1239.8843299999999</v>
      </c>
      <c r="W70" s="12">
        <v>1091.8454399999991</v>
      </c>
      <c r="X70" s="12">
        <v>1146.8369600000001</v>
      </c>
      <c r="Y70" s="12">
        <v>1120.9466600000001</v>
      </c>
      <c r="Z70" s="12">
        <v>1199.7806</v>
      </c>
      <c r="AA70" s="12">
        <v>581.71349999999995</v>
      </c>
      <c r="AB70" s="12">
        <v>460.61007999999998</v>
      </c>
      <c r="AC70" s="12">
        <v>459.28989999999999</v>
      </c>
      <c r="AD70" s="12">
        <v>470.00027</v>
      </c>
      <c r="AE70" s="12">
        <v>496.16269999999997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1.073283609999999E-3</v>
      </c>
      <c r="G71" s="12">
        <v>1.0529192000000001E-3</v>
      </c>
      <c r="H71" s="12">
        <v>1.506362699999999E-3</v>
      </c>
      <c r="I71" s="12">
        <v>1.4066040000000001E-3</v>
      </c>
      <c r="J71" s="12">
        <v>3.4201676999999998E-3</v>
      </c>
      <c r="K71" s="12">
        <v>3.5853360000000002E-3</v>
      </c>
      <c r="L71" s="12">
        <v>3.4064051999999996E-3</v>
      </c>
      <c r="M71" s="12">
        <v>3.2007095000000001E-3</v>
      </c>
      <c r="N71" s="12">
        <v>3.3779744999999999E-3</v>
      </c>
      <c r="O71" s="12">
        <v>3.1976154000000001E-3</v>
      </c>
      <c r="P71" s="12">
        <v>2.9956903999999998E-3</v>
      </c>
      <c r="Q71" s="12">
        <v>3.0748005999999902E-3</v>
      </c>
      <c r="R71" s="12">
        <v>3.0733281999999998E-3</v>
      </c>
      <c r="S71" s="12">
        <v>359.48876802199999</v>
      </c>
      <c r="T71" s="12">
        <v>361.26594046399998</v>
      </c>
      <c r="U71" s="12">
        <v>354.51119225699898</v>
      </c>
      <c r="V71" s="12">
        <v>333.61700358499996</v>
      </c>
      <c r="W71" s="12">
        <v>331.95520017299998</v>
      </c>
      <c r="X71" s="12">
        <v>322.64047022</v>
      </c>
      <c r="Y71" s="12">
        <v>489.28759690300001</v>
      </c>
      <c r="Z71" s="12">
        <v>533.53700537400005</v>
      </c>
      <c r="AA71" s="12">
        <v>517.22995676599999</v>
      </c>
      <c r="AB71" s="12">
        <v>4408.1172999999999</v>
      </c>
      <c r="AC71" s="12">
        <v>5331.5480000000007</v>
      </c>
      <c r="AD71" s="12">
        <v>5098.4071000000004</v>
      </c>
      <c r="AE71" s="12">
        <v>4739.1095999999998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2.82965999999999</v>
      </c>
      <c r="F73" s="12">
        <v>294.31681078514998</v>
      </c>
      <c r="G73" s="12">
        <v>299.39322679562997</v>
      </c>
      <c r="H73" s="12">
        <v>342.79760798879897</v>
      </c>
      <c r="I73" s="12">
        <v>337.37788579649998</v>
      </c>
      <c r="J73" s="12">
        <v>346.09081499899997</v>
      </c>
      <c r="K73" s="12">
        <v>346.8600109331</v>
      </c>
      <c r="L73" s="12">
        <v>769.81185232449991</v>
      </c>
      <c r="M73" s="12">
        <v>811.18592434499908</v>
      </c>
      <c r="N73" s="12">
        <v>850.01435517000004</v>
      </c>
      <c r="O73" s="12">
        <v>872.08480708600007</v>
      </c>
      <c r="P73" s="12">
        <v>784.85391202999995</v>
      </c>
      <c r="Q73" s="12">
        <v>746.54268393000007</v>
      </c>
      <c r="R73" s="12">
        <v>780.71417184999996</v>
      </c>
      <c r="S73" s="12">
        <v>696.42786645000001</v>
      </c>
      <c r="T73" s="12">
        <v>727.20821744399996</v>
      </c>
      <c r="U73" s="12">
        <v>702.32264492599995</v>
      </c>
      <c r="V73" s="12">
        <v>740.49903510000001</v>
      </c>
      <c r="W73" s="12">
        <v>661.15991754999993</v>
      </c>
      <c r="X73" s="12">
        <v>695.62645981000003</v>
      </c>
      <c r="Y73" s="12">
        <v>618.09928882999998</v>
      </c>
      <c r="Z73" s="12">
        <v>870.29152248000003</v>
      </c>
      <c r="AA73" s="12">
        <v>904.31260347499995</v>
      </c>
      <c r="AB73" s="12">
        <v>822.13839583000004</v>
      </c>
      <c r="AC73" s="12">
        <v>847.38297476999992</v>
      </c>
      <c r="AD73" s="12">
        <v>792.00228195499994</v>
      </c>
      <c r="AE73" s="12">
        <v>815.58645330999991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1.0529721599999999E-3</v>
      </c>
      <c r="G74" s="12">
        <v>1.00138256E-3</v>
      </c>
      <c r="H74" s="12">
        <v>2.39674784E-3</v>
      </c>
      <c r="I74" s="12">
        <v>2.379712E-3</v>
      </c>
      <c r="J74" s="12">
        <v>2.1982316299999989E-3</v>
      </c>
      <c r="K74" s="12">
        <v>2.2153116400000002E-3</v>
      </c>
      <c r="L74" s="12">
        <v>4.6727966999999997E-3</v>
      </c>
      <c r="M74" s="12">
        <v>4.9707148999999992E-3</v>
      </c>
      <c r="N74" s="12">
        <v>1.0362593999999999E-2</v>
      </c>
      <c r="O74" s="12">
        <v>1.09231724E-2</v>
      </c>
      <c r="P74" s="12">
        <v>9.8358516000000007E-3</v>
      </c>
      <c r="Q74" s="12">
        <v>1.067842619999999E-2</v>
      </c>
      <c r="R74" s="12">
        <v>1.1130908199999999E-2</v>
      </c>
      <c r="S74" s="12">
        <v>1.00674618E-2</v>
      </c>
      <c r="T74" s="12">
        <v>9.9924314999999889E-3</v>
      </c>
      <c r="U74" s="12">
        <v>9.5564693000000003E-3</v>
      </c>
      <c r="V74" s="12">
        <v>522.52280949099998</v>
      </c>
      <c r="W74" s="12">
        <v>464.18254469180005</v>
      </c>
      <c r="X74" s="12">
        <v>497.5690815369</v>
      </c>
      <c r="Y74" s="12">
        <v>442.15442288999998</v>
      </c>
      <c r="Z74" s="12">
        <v>1100.2409001370002</v>
      </c>
      <c r="AA74" s="12">
        <v>1135.7449269053</v>
      </c>
      <c r="AB74" s="12">
        <v>1063.5189079766001</v>
      </c>
      <c r="AC74" s="12">
        <v>1061.1126797341999</v>
      </c>
      <c r="AD74" s="12">
        <v>1011.9538808273001</v>
      </c>
      <c r="AE74" s="12">
        <v>1049.5618094227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5999999998</v>
      </c>
      <c r="F75" s="12">
        <v>852.94068733100005</v>
      </c>
      <c r="G75" s="12">
        <v>940.37587718970008</v>
      </c>
      <c r="H75" s="12">
        <v>885.03451635570013</v>
      </c>
      <c r="I75" s="12">
        <v>929.31578989370007</v>
      </c>
      <c r="J75" s="12">
        <v>871.50478833</v>
      </c>
      <c r="K75" s="12">
        <v>802.20751066499997</v>
      </c>
      <c r="L75" s="12">
        <v>888.37079195459899</v>
      </c>
      <c r="M75" s="12">
        <v>905.15701808359995</v>
      </c>
      <c r="N75" s="12">
        <v>905.79292057650002</v>
      </c>
      <c r="O75" s="12">
        <v>915.6405172609999</v>
      </c>
      <c r="P75" s="12">
        <v>971.37441297379996</v>
      </c>
      <c r="Q75" s="12">
        <v>903.835521191</v>
      </c>
      <c r="R75" s="12">
        <v>962.16176109100002</v>
      </c>
      <c r="S75" s="12">
        <v>884.21754573739997</v>
      </c>
      <c r="T75" s="12">
        <v>832.13013300700004</v>
      </c>
      <c r="U75" s="12">
        <v>798.24053690839992</v>
      </c>
      <c r="V75" s="12">
        <v>807.49115870560001</v>
      </c>
      <c r="W75" s="12">
        <v>803.0453453990001</v>
      </c>
      <c r="X75" s="12">
        <v>834.08162910629903</v>
      </c>
      <c r="Y75" s="12">
        <v>917.14548362899995</v>
      </c>
      <c r="Z75" s="12">
        <v>859.05186696839996</v>
      </c>
      <c r="AA75" s="12">
        <v>938.24352442970007</v>
      </c>
      <c r="AB75" s="12">
        <v>875.11275095899907</v>
      </c>
      <c r="AC75" s="12">
        <v>835.23347604359992</v>
      </c>
      <c r="AD75" s="12">
        <v>809.14003527699992</v>
      </c>
      <c r="AE75" s="12">
        <v>850.46764201699989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39999999901</v>
      </c>
      <c r="F76" s="12">
        <v>838.19206047144905</v>
      </c>
      <c r="G76" s="12">
        <v>891.46473768777003</v>
      </c>
      <c r="H76" s="12">
        <v>952.93962916714997</v>
      </c>
      <c r="I76" s="12">
        <v>961.57309353759899</v>
      </c>
      <c r="J76" s="12">
        <v>1260.1495341838001</v>
      </c>
      <c r="K76" s="12">
        <v>1210.301837449399</v>
      </c>
      <c r="L76" s="12">
        <v>1164.1461573322999</v>
      </c>
      <c r="M76" s="12">
        <v>4987.7437034100003</v>
      </c>
      <c r="N76" s="12">
        <v>4983.6485771544985</v>
      </c>
      <c r="O76" s="12">
        <v>4787.6363180669996</v>
      </c>
      <c r="P76" s="12">
        <v>4847.0724554294002</v>
      </c>
      <c r="Q76" s="12">
        <v>4954.7406948933003</v>
      </c>
      <c r="R76" s="12">
        <v>5011.247314409</v>
      </c>
      <c r="S76" s="12">
        <v>4856.512039272</v>
      </c>
      <c r="T76" s="12">
        <v>4692.2363504376999</v>
      </c>
      <c r="U76" s="12">
        <v>4486.9612450280001</v>
      </c>
      <c r="V76" s="12">
        <v>4762.3108814607995</v>
      </c>
      <c r="W76" s="12">
        <v>4700.6924849670004</v>
      </c>
      <c r="X76" s="12">
        <v>4591.8622737303995</v>
      </c>
      <c r="Y76" s="12">
        <v>4697.2127951246002</v>
      </c>
      <c r="Z76" s="12">
        <v>4834.9353875943007</v>
      </c>
      <c r="AA76" s="12">
        <v>4953.4709530184991</v>
      </c>
      <c r="AB76" s="12">
        <v>4832.2095147600003</v>
      </c>
      <c r="AC76" s="12">
        <v>4687.8633067997007</v>
      </c>
      <c r="AD76" s="12">
        <v>4517.1283496160004</v>
      </c>
      <c r="AE76" s="12">
        <v>4907.8891988280002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29999999999</v>
      </c>
      <c r="F77" s="12">
        <v>2918.5078014571</v>
      </c>
      <c r="G77" s="12">
        <v>3089.0320614667985</v>
      </c>
      <c r="H77" s="12">
        <v>3373.3973118212998</v>
      </c>
      <c r="I77" s="12">
        <v>3843.1754556982</v>
      </c>
      <c r="J77" s="12">
        <v>3614.5988200882998</v>
      </c>
      <c r="K77" s="12">
        <v>5659.1495000000004</v>
      </c>
      <c r="L77" s="12">
        <v>5622.7370700000001</v>
      </c>
      <c r="M77" s="12">
        <v>5948.7281000000003</v>
      </c>
      <c r="N77" s="12">
        <v>5850.5162999999993</v>
      </c>
      <c r="O77" s="12">
        <v>5582.1862199999996</v>
      </c>
      <c r="P77" s="12">
        <v>5787.6659</v>
      </c>
      <c r="Q77" s="12">
        <v>5810.9821299999994</v>
      </c>
      <c r="R77" s="12">
        <v>6064.7937799999991</v>
      </c>
      <c r="S77" s="12">
        <v>5732.2046000000009</v>
      </c>
      <c r="T77" s="12">
        <v>5596.3260399999999</v>
      </c>
      <c r="U77" s="12">
        <v>5826.5276000000003</v>
      </c>
      <c r="V77" s="12">
        <v>6277.9730999999992</v>
      </c>
      <c r="W77" s="12">
        <v>6115.9724999999999</v>
      </c>
      <c r="X77" s="12">
        <v>5903.9275699999998</v>
      </c>
      <c r="Y77" s="12">
        <v>6171.4997999999996</v>
      </c>
      <c r="Z77" s="12">
        <v>5989.7358000000004</v>
      </c>
      <c r="AA77" s="12">
        <v>6314.2049999999899</v>
      </c>
      <c r="AB77" s="12">
        <v>6084.5869999999995</v>
      </c>
      <c r="AC77" s="12">
        <v>5937.7522999999901</v>
      </c>
      <c r="AD77" s="12">
        <v>5811.2529999999997</v>
      </c>
      <c r="AE77" s="12">
        <v>6174.6471000000001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4.694792E-5</v>
      </c>
      <c r="I80" s="12">
        <v>5.0298728000000003E-5</v>
      </c>
      <c r="J80" s="12">
        <v>5.9179135999999901E-5</v>
      </c>
      <c r="K80" s="12">
        <v>5.3510249999999998E-5</v>
      </c>
      <c r="L80" s="12">
        <v>7.2951269999999897E-5</v>
      </c>
      <c r="M80" s="12">
        <v>6.6803869999999997E-5</v>
      </c>
      <c r="N80" s="12">
        <v>7.4783384000000003E-5</v>
      </c>
      <c r="O80" s="12">
        <v>1.0346995999999999E-4</v>
      </c>
      <c r="P80" s="12">
        <v>1.0898171E-4</v>
      </c>
      <c r="Q80" s="12">
        <v>1.06928139999999E-4</v>
      </c>
      <c r="R80" s="12">
        <v>1.0939447E-4</v>
      </c>
      <c r="S80" s="12">
        <v>1.2452519999999999E-4</v>
      </c>
      <c r="T80" s="12">
        <v>1.07430016E-4</v>
      </c>
      <c r="U80" s="12">
        <v>1.5706176000000001E-4</v>
      </c>
      <c r="V80" s="12">
        <v>1.43567639999999E-4</v>
      </c>
      <c r="W80" s="12">
        <v>1.5788263000000001E-4</v>
      </c>
      <c r="X80" s="12">
        <v>2.4507534999999999E-4</v>
      </c>
      <c r="Y80" s="12">
        <v>2.4427353999999999E-4</v>
      </c>
      <c r="Z80" s="12">
        <v>2.467611E-4</v>
      </c>
      <c r="AA80" s="12">
        <v>2.6236297000000001E-4</v>
      </c>
      <c r="AB80" s="12">
        <v>3.2618734999999998E-4</v>
      </c>
      <c r="AC80" s="12">
        <v>2.777047E-4</v>
      </c>
      <c r="AD80" s="12">
        <v>3.7066795999999999E-4</v>
      </c>
      <c r="AE80" s="12">
        <v>3.3173802999999998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4.6492478000000002E-5</v>
      </c>
      <c r="I81" s="12">
        <v>4.8573029999999999E-5</v>
      </c>
      <c r="J81" s="12">
        <v>5.6164786999999999E-5</v>
      </c>
      <c r="K81" s="12">
        <v>5.4887449999999901E-5</v>
      </c>
      <c r="L81" s="12">
        <v>7.8828169999999996E-5</v>
      </c>
      <c r="M81" s="12">
        <v>7.4928494999999999E-5</v>
      </c>
      <c r="N81" s="12">
        <v>7.6390959999999897E-5</v>
      </c>
      <c r="O81" s="12">
        <v>1.1095208999999899E-4</v>
      </c>
      <c r="P81" s="12">
        <v>1.0537784E-4</v>
      </c>
      <c r="Q81" s="12">
        <v>1.0332910999999999E-4</v>
      </c>
      <c r="R81" s="12">
        <v>1.0172098E-4</v>
      </c>
      <c r="S81" s="12">
        <v>1.1891256E-4</v>
      </c>
      <c r="T81" s="12">
        <v>1.08227774E-4</v>
      </c>
      <c r="U81" s="12">
        <v>1.7487634999999901E-4</v>
      </c>
      <c r="V81" s="12">
        <v>1.7848262999999999E-4</v>
      </c>
      <c r="W81" s="12">
        <v>1.7041478999999901E-4</v>
      </c>
      <c r="X81" s="12">
        <v>2.5749166000000001E-4</v>
      </c>
      <c r="Y81" s="12">
        <v>2.400445E-4</v>
      </c>
      <c r="Z81" s="12">
        <v>2.3756714999999999E-4</v>
      </c>
      <c r="AA81" s="12">
        <v>2.2971476999999999E-4</v>
      </c>
      <c r="AB81" s="12">
        <v>3.1906057999999998E-4</v>
      </c>
      <c r="AC81" s="12">
        <v>2.8652977000000001E-4</v>
      </c>
      <c r="AD81" s="12">
        <v>4.824772E-4</v>
      </c>
      <c r="AE81" s="12">
        <v>4.56553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5.7831017000000002E-5</v>
      </c>
      <c r="I82" s="12">
        <v>5.6337291999999998E-5</v>
      </c>
      <c r="J82" s="12">
        <v>1537.7139999999999</v>
      </c>
      <c r="K82" s="12">
        <v>3129.5322000000001</v>
      </c>
      <c r="L82" s="12">
        <v>4503.7285000000002</v>
      </c>
      <c r="M82" s="12">
        <v>6835.0659999999998</v>
      </c>
      <c r="N82" s="12">
        <v>7634.8739999999998</v>
      </c>
      <c r="O82" s="12">
        <v>10483.505999999999</v>
      </c>
      <c r="P82" s="12">
        <v>12981.181999999901</v>
      </c>
      <c r="Q82" s="12">
        <v>14729.241</v>
      </c>
      <c r="R82" s="12">
        <v>17876.560000000001</v>
      </c>
      <c r="S82" s="12">
        <v>20654.759999999998</v>
      </c>
      <c r="T82" s="12">
        <v>20790.752</v>
      </c>
      <c r="U82" s="12">
        <v>19711.916000000001</v>
      </c>
      <c r="V82" s="12">
        <v>22710.120999999999</v>
      </c>
      <c r="W82" s="12">
        <v>20818.030999999999</v>
      </c>
      <c r="X82" s="12">
        <v>21837.620999999999</v>
      </c>
      <c r="Y82" s="12">
        <v>22049.256000000001</v>
      </c>
      <c r="Z82" s="12">
        <v>21935.59</v>
      </c>
      <c r="AA82" s="12">
        <v>22090.548999999999</v>
      </c>
      <c r="AB82" s="12">
        <v>22012.504000000001</v>
      </c>
      <c r="AC82" s="12">
        <v>22367.901999999998</v>
      </c>
      <c r="AD82" s="12">
        <v>21460.596000000001</v>
      </c>
      <c r="AE82" s="12">
        <v>24082.112999999899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4.4128672E-5</v>
      </c>
      <c r="I83" s="12">
        <v>5.0504740000000001E-5</v>
      </c>
      <c r="J83" s="12">
        <v>5.4363063E-5</v>
      </c>
      <c r="K83" s="12">
        <v>6.1779330000000002E-5</v>
      </c>
      <c r="L83" s="12">
        <v>6.2055810000000004E-5</v>
      </c>
      <c r="M83" s="12">
        <v>7.8694219999999896E-5</v>
      </c>
      <c r="N83" s="12">
        <v>8.2019240000000005E-5</v>
      </c>
      <c r="O83" s="12">
        <v>9.7278719999999996E-5</v>
      </c>
      <c r="P83" s="12">
        <v>9.7479920000000003E-5</v>
      </c>
      <c r="Q83" s="12">
        <v>9.1762359999999896E-5</v>
      </c>
      <c r="R83" s="12">
        <v>9.5583803999999995E-5</v>
      </c>
      <c r="S83" s="12">
        <v>9.9795215999999993E-5</v>
      </c>
      <c r="T83" s="12">
        <v>1.182969E-4</v>
      </c>
      <c r="U83" s="12">
        <v>1.3680785000000001E-4</v>
      </c>
      <c r="V83" s="12">
        <v>1.9049848E-4</v>
      </c>
      <c r="W83" s="12">
        <v>1.8014621999999999E-4</v>
      </c>
      <c r="X83" s="12">
        <v>1.8418998000000001E-4</v>
      </c>
      <c r="Y83" s="12">
        <v>1.8022724999999901E-4</v>
      </c>
      <c r="Z83" s="12">
        <v>1.7939151000000001E-4</v>
      </c>
      <c r="AA83" s="12">
        <v>1.8554123000000001E-4</v>
      </c>
      <c r="AB83" s="12">
        <v>1.8747172999999999E-4</v>
      </c>
      <c r="AC83" s="12">
        <v>1.9032396000000001E-4</v>
      </c>
      <c r="AD83" s="12">
        <v>1.7944994999999901E-4</v>
      </c>
      <c r="AE83" s="12">
        <v>2.0283644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4.8716006999999998E-5</v>
      </c>
      <c r="I84" s="12">
        <v>5.0377709999999998E-5</v>
      </c>
      <c r="J84" s="12">
        <v>7.2130752999999997E-4</v>
      </c>
      <c r="K84" s="12">
        <v>2.5194148E-3</v>
      </c>
      <c r="L84" s="12">
        <v>2.3412082999999901E-3</v>
      </c>
      <c r="M84" s="12">
        <v>2.5211700000000001E-3</v>
      </c>
      <c r="N84" s="12">
        <v>2.2431598000000001E-3</v>
      </c>
      <c r="O84" s="12">
        <v>2.4393575999999998E-3</v>
      </c>
      <c r="P84" s="12">
        <v>1.4298508E-2</v>
      </c>
      <c r="Q84" s="12">
        <v>533.1662</v>
      </c>
      <c r="R84" s="12">
        <v>1003.75464</v>
      </c>
      <c r="S84" s="12">
        <v>1493.9152999999999</v>
      </c>
      <c r="T84" s="12">
        <v>5408.8819999999996</v>
      </c>
      <c r="U84" s="12">
        <v>8352.6369999999897</v>
      </c>
      <c r="V84" s="12">
        <v>11377.669</v>
      </c>
      <c r="W84" s="12">
        <v>10396.235999999901</v>
      </c>
      <c r="X84" s="12">
        <v>11200.15</v>
      </c>
      <c r="Y84" s="12">
        <v>11175.22</v>
      </c>
      <c r="Z84" s="12">
        <v>11149.98</v>
      </c>
      <c r="AA84" s="12">
        <v>12050.528</v>
      </c>
      <c r="AB84" s="12">
        <v>11244.267</v>
      </c>
      <c r="AC84" s="12">
        <v>12173.715</v>
      </c>
      <c r="AD84" s="12">
        <v>11250.521999999901</v>
      </c>
      <c r="AE84" s="12">
        <v>12224.989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4.3275733E-5</v>
      </c>
      <c r="I85" s="12">
        <v>4.6752982999999998E-5</v>
      </c>
      <c r="J85" s="12">
        <v>4.7008736000000001E-5</v>
      </c>
      <c r="K85" s="12">
        <v>6.050455E-5</v>
      </c>
      <c r="L85" s="12">
        <v>6.3720144999999996E-5</v>
      </c>
      <c r="M85" s="12">
        <v>7.5226260000000006E-5</v>
      </c>
      <c r="N85" s="12">
        <v>7.2505869999999896E-5</v>
      </c>
      <c r="O85" s="12">
        <v>8.6651659999999905E-5</v>
      </c>
      <c r="P85" s="12">
        <v>8.3522703999999997E-5</v>
      </c>
      <c r="Q85" s="12">
        <v>8.4783549999999894E-5</v>
      </c>
      <c r="R85" s="12">
        <v>9.3404990000000004E-5</v>
      </c>
      <c r="S85" s="12">
        <v>9.0968469999999898E-5</v>
      </c>
      <c r="T85" s="12">
        <v>1.2191913000000001E-4</v>
      </c>
      <c r="U85" s="12">
        <v>1.2839988999999901E-4</v>
      </c>
      <c r="V85" s="12">
        <v>1.5871426E-4</v>
      </c>
      <c r="W85" s="12">
        <v>1.3311597E-4</v>
      </c>
      <c r="X85" s="12">
        <v>1.5138723000000001E-4</v>
      </c>
      <c r="Y85" s="12">
        <v>1.5737638999999999E-4</v>
      </c>
      <c r="Z85" s="12">
        <v>1.5764072000000001E-4</v>
      </c>
      <c r="AA85" s="12">
        <v>1.8019375E-4</v>
      </c>
      <c r="AB85" s="12">
        <v>1.7351842E-4</v>
      </c>
      <c r="AC85" s="12">
        <v>2.2459271999999999E-4</v>
      </c>
      <c r="AD85" s="12">
        <v>2.2211599999999901E-4</v>
      </c>
      <c r="AE85" s="12">
        <v>2.6803728999999997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lWYDan5ZVkuUeE1Ls1TQVGSaqphddpnvInw+wfLPHChuIG8yw/n2KHnM5cYv2DieUIvNssoV8fugRAVGv1w4RA==" saltValue="1dvEN3k5UfyD/dUVqn5uYg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5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1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1571625000000001E-4</v>
      </c>
      <c r="V6" s="12">
        <v>1.1589915999999999E-4</v>
      </c>
      <c r="W6" s="12">
        <v>1.163235E-4</v>
      </c>
      <c r="X6" s="12">
        <v>1.307142E-4</v>
      </c>
      <c r="Y6" s="12">
        <v>1.4313227E-4</v>
      </c>
      <c r="Z6" s="12">
        <v>1.4357281999999999E-4</v>
      </c>
      <c r="AA6" s="12">
        <v>1.4675225E-4</v>
      </c>
      <c r="AB6" s="12">
        <v>1.7960976000000001E-4</v>
      </c>
      <c r="AC6" s="12">
        <v>1.7993758999999899E-4</v>
      </c>
      <c r="AD6" s="12">
        <v>2.017345E-4</v>
      </c>
      <c r="AE6" s="12">
        <v>2.0200919999999899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.000102875856001</v>
      </c>
      <c r="T7" s="12">
        <v>33.000103228835002</v>
      </c>
      <c r="U7" s="12">
        <v>33.000127606840003</v>
      </c>
      <c r="V7" s="12">
        <v>33.000127871990003</v>
      </c>
      <c r="W7" s="12">
        <v>33.000128151250003</v>
      </c>
      <c r="X7" s="12">
        <v>33.000150380500003</v>
      </c>
      <c r="Y7" s="12">
        <v>33.000155309999997</v>
      </c>
      <c r="Z7" s="12">
        <v>33.000155591030001</v>
      </c>
      <c r="AA7" s="12">
        <v>33.000160563420003</v>
      </c>
      <c r="AB7" s="12">
        <v>18.000201113679999</v>
      </c>
      <c r="AC7" s="12">
        <v>18.000201416389999</v>
      </c>
      <c r="AD7" s="12">
        <v>2.2075477999999901E-4</v>
      </c>
      <c r="AE7" s="12">
        <v>2.21120629999999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11981157793</v>
      </c>
      <c r="H8" s="12">
        <v>513.99712095978794</v>
      </c>
      <c r="I8" s="12">
        <v>513.99712134888796</v>
      </c>
      <c r="J8" s="12">
        <v>513.99798284774795</v>
      </c>
      <c r="K8" s="12">
        <v>513.99798360794796</v>
      </c>
      <c r="L8" s="12">
        <v>513.997985540748</v>
      </c>
      <c r="M8" s="12">
        <v>513.99798577844797</v>
      </c>
      <c r="N8" s="12">
        <v>513.99798872754798</v>
      </c>
      <c r="O8" s="12">
        <v>513.99799237524792</v>
      </c>
      <c r="P8" s="12">
        <v>513.997992827448</v>
      </c>
      <c r="Q8" s="12">
        <v>513.99799290954797</v>
      </c>
      <c r="R8" s="12">
        <v>513.99799389794794</v>
      </c>
      <c r="S8" s="12">
        <v>514.00121626864802</v>
      </c>
      <c r="T8" s="12">
        <v>514.00121710354802</v>
      </c>
      <c r="U8" s="12">
        <v>514.59466324794801</v>
      </c>
      <c r="V8" s="12">
        <v>514.59466367794801</v>
      </c>
      <c r="W8" s="12">
        <v>514.59466480794799</v>
      </c>
      <c r="X8" s="12">
        <v>972.62590164794801</v>
      </c>
      <c r="Y8" s="12">
        <v>844.62590164794801</v>
      </c>
      <c r="Z8" s="12">
        <v>844.62590164794801</v>
      </c>
      <c r="AA8" s="12">
        <v>844.62590164794801</v>
      </c>
      <c r="AB8" s="12">
        <v>1640.9749016479482</v>
      </c>
      <c r="AC8" s="12">
        <v>1530.5749001220702</v>
      </c>
      <c r="AD8" s="12">
        <v>1530.5749001220702</v>
      </c>
      <c r="AE8" s="12">
        <v>1397.9779000000001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11755290402</v>
      </c>
      <c r="H9" s="12">
        <v>684.90012050785197</v>
      </c>
      <c r="I9" s="12">
        <v>684.900120920468</v>
      </c>
      <c r="J9" s="12">
        <v>684.90034240757802</v>
      </c>
      <c r="K9" s="12">
        <v>684.90034424810801</v>
      </c>
      <c r="L9" s="12">
        <v>684.90041689594796</v>
      </c>
      <c r="M9" s="12">
        <v>684.90041959005805</v>
      </c>
      <c r="N9" s="12">
        <v>684.90062364580797</v>
      </c>
      <c r="O9" s="12">
        <v>684.90063737347805</v>
      </c>
      <c r="P9" s="12">
        <v>684.90063796127799</v>
      </c>
      <c r="Q9" s="12">
        <v>684.90063803247801</v>
      </c>
      <c r="R9" s="12">
        <v>684.90063959441795</v>
      </c>
      <c r="S9" s="12">
        <v>684.90083766557802</v>
      </c>
      <c r="T9" s="12">
        <v>684.901132375678</v>
      </c>
      <c r="U9" s="12">
        <v>684.90327096727799</v>
      </c>
      <c r="V9" s="12">
        <v>684.90327199287799</v>
      </c>
      <c r="W9" s="12">
        <v>684.903273452078</v>
      </c>
      <c r="X9" s="12">
        <v>1150.588081525877</v>
      </c>
      <c r="Y9" s="12">
        <v>1150.588081525877</v>
      </c>
      <c r="Z9" s="12">
        <v>1108.088081525877</v>
      </c>
      <c r="AA9" s="12">
        <v>1458.1022015258779</v>
      </c>
      <c r="AB9" s="12">
        <v>3903.5003015258781</v>
      </c>
      <c r="AC9" s="12">
        <v>3903.5008015258782</v>
      </c>
      <c r="AD9" s="12">
        <v>4123.1209999999901</v>
      </c>
      <c r="AE9" s="12">
        <v>3965.6209999999901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14.00013593305</v>
      </c>
      <c r="H10" s="12">
        <v>14.00014537759</v>
      </c>
      <c r="I10" s="12">
        <v>14.00014672328</v>
      </c>
      <c r="J10" s="12">
        <v>17.726476399999989</v>
      </c>
      <c r="K10" s="12">
        <v>17.726476999999988</v>
      </c>
      <c r="L10" s="12">
        <v>17.726479000000001</v>
      </c>
      <c r="M10" s="12">
        <v>17.7264807</v>
      </c>
      <c r="N10" s="12">
        <v>17.726483600000002</v>
      </c>
      <c r="O10" s="12">
        <v>17.7264862</v>
      </c>
      <c r="P10" s="12">
        <v>17.726487599999999</v>
      </c>
      <c r="Q10" s="12">
        <v>17.726487599999999</v>
      </c>
      <c r="R10" s="12">
        <v>17.726490699999999</v>
      </c>
      <c r="S10" s="12">
        <v>37.472397000000001</v>
      </c>
      <c r="T10" s="12">
        <v>37.472397000000001</v>
      </c>
      <c r="U10" s="12">
        <v>73.196030000000007</v>
      </c>
      <c r="V10" s="12">
        <v>73.196030000000007</v>
      </c>
      <c r="W10" s="12">
        <v>73.196030000000007</v>
      </c>
      <c r="X10" s="12">
        <v>73.196053000000006</v>
      </c>
      <c r="Y10" s="12">
        <v>61.586109999999998</v>
      </c>
      <c r="Z10" s="12">
        <v>61.586109999999998</v>
      </c>
      <c r="AA10" s="12">
        <v>79.628074999999995</v>
      </c>
      <c r="AB10" s="12">
        <v>90.608990000000006</v>
      </c>
      <c r="AC10" s="12">
        <v>90.608990000000006</v>
      </c>
      <c r="AD10" s="12">
        <v>91.861305000000002</v>
      </c>
      <c r="AE10" s="12">
        <v>91.861305000000002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0013537958</v>
      </c>
      <c r="H11" s="12">
        <v>401.50013693024999</v>
      </c>
      <c r="I11" s="12">
        <v>401.50013741055</v>
      </c>
      <c r="J11" s="12">
        <v>401.50031587374002</v>
      </c>
      <c r="K11" s="12">
        <v>401.50053476419998</v>
      </c>
      <c r="L11" s="12">
        <v>401.50086522319998</v>
      </c>
      <c r="M11" s="12">
        <v>429.055027</v>
      </c>
      <c r="N11" s="12">
        <v>916.40899999999999</v>
      </c>
      <c r="O11" s="12">
        <v>1126.1313</v>
      </c>
      <c r="P11" s="12">
        <v>1126.1313</v>
      </c>
      <c r="Q11" s="12">
        <v>1126.1313</v>
      </c>
      <c r="R11" s="12">
        <v>1126.1313</v>
      </c>
      <c r="S11" s="12">
        <v>2791.8036999999999</v>
      </c>
      <c r="T11" s="12">
        <v>3246.4567999999999</v>
      </c>
      <c r="U11" s="12">
        <v>5956.7510000000002</v>
      </c>
      <c r="V11" s="12">
        <v>7717.7397000000001</v>
      </c>
      <c r="W11" s="12">
        <v>7717.7397000000001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6327398313</v>
      </c>
      <c r="K12" s="12">
        <v>619.03016620142307</v>
      </c>
      <c r="L12" s="12">
        <v>619.03025914533316</v>
      </c>
      <c r="M12" s="12">
        <v>619.03032889802307</v>
      </c>
      <c r="N12" s="12">
        <v>619.03045755103312</v>
      </c>
      <c r="O12" s="12">
        <v>619.03046322107309</v>
      </c>
      <c r="P12" s="12">
        <v>619.03046462903308</v>
      </c>
      <c r="Q12" s="12">
        <v>619.03046471709308</v>
      </c>
      <c r="R12" s="12">
        <v>619.03046805263307</v>
      </c>
      <c r="S12" s="12">
        <v>619.03221677149315</v>
      </c>
      <c r="T12" s="12">
        <v>619.03221913849313</v>
      </c>
      <c r="U12" s="12">
        <v>646.11561759399308</v>
      </c>
      <c r="V12" s="12">
        <v>715.00732259399297</v>
      </c>
      <c r="W12" s="12">
        <v>1113.7054025939931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586.9664015258782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81312193058</v>
      </c>
      <c r="H13" s="12">
        <v>1476.5581366214458</v>
      </c>
      <c r="I13" s="12">
        <v>1476.5581420924459</v>
      </c>
      <c r="J13" s="12">
        <v>1538.3850886572259</v>
      </c>
      <c r="K13" s="12">
        <v>1538.3850986572259</v>
      </c>
      <c r="L13" s="12">
        <v>2281.8319986572251</v>
      </c>
      <c r="M13" s="12">
        <v>2475.9595486572262</v>
      </c>
      <c r="N13" s="12">
        <v>3189.1990986572259</v>
      </c>
      <c r="O13" s="12">
        <v>3886.3843986572256</v>
      </c>
      <c r="P13" s="12">
        <v>4756.1675986572254</v>
      </c>
      <c r="Q13" s="12">
        <v>4756.1675986572254</v>
      </c>
      <c r="R13" s="12">
        <v>4635.1675986572254</v>
      </c>
      <c r="S13" s="12">
        <v>4939.4143986572262</v>
      </c>
      <c r="T13" s="12">
        <v>5001.249698657226</v>
      </c>
      <c r="U13" s="12">
        <v>7461.8099986572161</v>
      </c>
      <c r="V13" s="12">
        <v>7461.8099986572161</v>
      </c>
      <c r="W13" s="12">
        <v>7461.8099986572161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196.7646000000004</v>
      </c>
      <c r="AE13" s="12">
        <v>10026.069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1.159546E-4</v>
      </c>
      <c r="H14" s="12">
        <v>1.3058116000000001E-4</v>
      </c>
      <c r="I14" s="12">
        <v>1.3182619999999999E-4</v>
      </c>
      <c r="J14" s="12">
        <v>3.0621677000000001E-4</v>
      </c>
      <c r="K14" s="12">
        <v>26.750734000000001</v>
      </c>
      <c r="L14" s="12">
        <v>55.963535</v>
      </c>
      <c r="M14" s="12">
        <v>127.876755</v>
      </c>
      <c r="N14" s="12">
        <v>127.87676999999999</v>
      </c>
      <c r="O14" s="12">
        <v>139.34059999999999</v>
      </c>
      <c r="P14" s="12">
        <v>139.34062</v>
      </c>
      <c r="Q14" s="12">
        <v>139.34062</v>
      </c>
      <c r="R14" s="12">
        <v>139.34062</v>
      </c>
      <c r="S14" s="12">
        <v>190.79817</v>
      </c>
      <c r="T14" s="12">
        <v>193.14433</v>
      </c>
      <c r="U14" s="12">
        <v>1412.9195999999999</v>
      </c>
      <c r="V14" s="12">
        <v>2238.5360000000001</v>
      </c>
      <c r="W14" s="12">
        <v>2238.5360000000001</v>
      </c>
      <c r="X14" s="12">
        <v>6100</v>
      </c>
      <c r="Y14" s="12">
        <v>6100</v>
      </c>
      <c r="Z14" s="12">
        <v>6100</v>
      </c>
      <c r="AA14" s="12">
        <v>6100</v>
      </c>
      <c r="AB14" s="12">
        <v>6205.2803000000004</v>
      </c>
      <c r="AC14" s="12">
        <v>6580.3729999999996</v>
      </c>
      <c r="AD14" s="12">
        <v>6585.6779999999999</v>
      </c>
      <c r="AE14" s="12">
        <v>7430.1779999999999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2305216001</v>
      </c>
      <c r="G15" s="12">
        <v>166.00015187728999</v>
      </c>
      <c r="H15" s="12">
        <v>166.00015261350001</v>
      </c>
      <c r="I15" s="12">
        <v>166.00396758919999</v>
      </c>
      <c r="J15" s="12">
        <v>173.0603275</v>
      </c>
      <c r="K15" s="12">
        <v>181.07508999999999</v>
      </c>
      <c r="L15" s="12">
        <v>184.93301400000001</v>
      </c>
      <c r="M15" s="12">
        <v>184.93301400000001</v>
      </c>
      <c r="N15" s="12">
        <v>187.29612399999999</v>
      </c>
      <c r="O15" s="12">
        <v>187.29612399999999</v>
      </c>
      <c r="P15" s="12">
        <v>187.29612399999999</v>
      </c>
      <c r="Q15" s="12">
        <v>187.29612399999999</v>
      </c>
      <c r="R15" s="12">
        <v>187.29612499999999</v>
      </c>
      <c r="S15" s="12">
        <v>192.21831</v>
      </c>
      <c r="T15" s="12">
        <v>198.84516500000001</v>
      </c>
      <c r="U15" s="12">
        <v>223.13033000000001</v>
      </c>
      <c r="V15" s="12">
        <v>247.44533000000001</v>
      </c>
      <c r="W15" s="12">
        <v>252.45670000000001</v>
      </c>
      <c r="X15" s="12">
        <v>252.45670000000001</v>
      </c>
      <c r="Y15" s="12">
        <v>263.51959999999997</v>
      </c>
      <c r="Z15" s="12">
        <v>263.51959999999997</v>
      </c>
      <c r="AA15" s="12">
        <v>263.51959999999997</v>
      </c>
      <c r="AB15" s="12">
        <v>268.48295999999999</v>
      </c>
      <c r="AC15" s="12">
        <v>270.43503999999996</v>
      </c>
      <c r="AD15" s="12">
        <v>271.40253999999999</v>
      </c>
      <c r="AE15" s="12">
        <v>271.402559999999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43778301995</v>
      </c>
      <c r="J16" s="12">
        <v>555.00044127046999</v>
      </c>
      <c r="K16" s="12">
        <v>555.00072888593002</v>
      </c>
      <c r="L16" s="12">
        <v>867.60004000000004</v>
      </c>
      <c r="M16" s="12">
        <v>867.60004000000004</v>
      </c>
      <c r="N16" s="12">
        <v>867.60004000000004</v>
      </c>
      <c r="O16" s="12">
        <v>1229.5160000000001</v>
      </c>
      <c r="P16" s="12">
        <v>1229.51605</v>
      </c>
      <c r="Q16" s="12">
        <v>1229.51605</v>
      </c>
      <c r="R16" s="12">
        <v>1253.4506999999999</v>
      </c>
      <c r="S16" s="12">
        <v>2236.5355</v>
      </c>
      <c r="T16" s="12">
        <v>2236.5355</v>
      </c>
      <c r="U16" s="12">
        <v>2651.2523999999999</v>
      </c>
      <c r="V16" s="12">
        <v>3540</v>
      </c>
      <c r="W16" s="12">
        <v>3540</v>
      </c>
      <c r="X16" s="12">
        <v>3860.9072000000001</v>
      </c>
      <c r="Y16" s="12">
        <v>3840.9072000000001</v>
      </c>
      <c r="Z16" s="12">
        <v>3840.9072000000001</v>
      </c>
      <c r="AA16" s="12">
        <v>3840.9072000000001</v>
      </c>
      <c r="AB16" s="12">
        <v>3840.9072000000001</v>
      </c>
      <c r="AC16" s="12">
        <v>3840.9072000000001</v>
      </c>
      <c r="AD16" s="12">
        <v>3840.9072000000001</v>
      </c>
      <c r="AE16" s="12">
        <v>5811.6693999999998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801058891486</v>
      </c>
      <c r="G17" s="12">
        <v>1772.0750739062478</v>
      </c>
      <c r="H17" s="12">
        <v>1772.0751039062486</v>
      </c>
      <c r="I17" s="12">
        <v>1772.0751039062486</v>
      </c>
      <c r="J17" s="12">
        <v>1772.0752039062486</v>
      </c>
      <c r="K17" s="12">
        <v>2255.9285039062488</v>
      </c>
      <c r="L17" s="12">
        <v>3366.9487039062487</v>
      </c>
      <c r="M17" s="12">
        <v>3366.9487039062487</v>
      </c>
      <c r="N17" s="12">
        <v>3684.5076039062487</v>
      </c>
      <c r="O17" s="12">
        <v>4472.8498039062488</v>
      </c>
      <c r="P17" s="12">
        <v>4472.8498039062488</v>
      </c>
      <c r="Q17" s="12">
        <v>4472.8498039062488</v>
      </c>
      <c r="R17" s="12">
        <v>4472.8498039062488</v>
      </c>
      <c r="S17" s="12">
        <v>4472.8498039062488</v>
      </c>
      <c r="T17" s="12">
        <v>4950.5105039062491</v>
      </c>
      <c r="U17" s="12">
        <v>6697.7812039062483</v>
      </c>
      <c r="V17" s="12">
        <v>6697.7812039062483</v>
      </c>
      <c r="W17" s="12">
        <v>6697.7812039062483</v>
      </c>
      <c r="X17" s="12">
        <v>7654.9540023803711</v>
      </c>
      <c r="Y17" s="12">
        <v>7654.9540023803711</v>
      </c>
      <c r="Z17" s="12">
        <v>7654.9540023803711</v>
      </c>
      <c r="AA17" s="12">
        <v>7654.9540023803711</v>
      </c>
      <c r="AB17" s="12">
        <v>8876.2396023803703</v>
      </c>
      <c r="AC17" s="12">
        <v>8946.4500023803703</v>
      </c>
      <c r="AD17" s="12">
        <v>10474.610002380361</v>
      </c>
      <c r="AE17" s="12">
        <v>10271.57000146483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.00011277462</v>
      </c>
      <c r="J18" s="12">
        <v>53.000210236889998</v>
      </c>
      <c r="K18" s="12">
        <v>53.000269661830004</v>
      </c>
      <c r="L18" s="12">
        <v>53.000303653000003</v>
      </c>
      <c r="M18" s="12">
        <v>53.00030383456</v>
      </c>
      <c r="N18" s="12">
        <v>53.000347473449999</v>
      </c>
      <c r="O18" s="12">
        <v>53.00034779648</v>
      </c>
      <c r="P18" s="12">
        <v>53.000793308600002</v>
      </c>
      <c r="Q18" s="12">
        <v>53.000793372399997</v>
      </c>
      <c r="R18" s="12">
        <v>53.0007937787</v>
      </c>
      <c r="S18" s="12">
        <v>53.015620570000003</v>
      </c>
      <c r="T18" s="12">
        <v>53.015623333999997</v>
      </c>
      <c r="U18" s="12">
        <v>105.7052599999999</v>
      </c>
      <c r="V18" s="12">
        <v>105.7052599999999</v>
      </c>
      <c r="W18" s="12">
        <v>105.7052599999999</v>
      </c>
      <c r="X18" s="12">
        <v>105.705265</v>
      </c>
      <c r="Y18" s="12">
        <v>339.13909999999998</v>
      </c>
      <c r="Z18" s="12">
        <v>339.13909999999998</v>
      </c>
      <c r="AA18" s="12">
        <v>339.13909999999998</v>
      </c>
      <c r="AB18" s="12">
        <v>339.13909999999998</v>
      </c>
      <c r="AC18" s="12">
        <v>339.13909999999998</v>
      </c>
      <c r="AD18" s="12">
        <v>339.13909999999998</v>
      </c>
      <c r="AE18" s="12">
        <v>339.13909999999998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321711379959</v>
      </c>
      <c r="H19" s="12">
        <v>1500.5321760799959</v>
      </c>
      <c r="I19" s="12">
        <v>1500.5321776299959</v>
      </c>
      <c r="J19" s="12">
        <v>1500.5322397719958</v>
      </c>
      <c r="K19" s="12">
        <v>1500.5322553999958</v>
      </c>
      <c r="L19" s="12">
        <v>1500.5322599559959</v>
      </c>
      <c r="M19" s="12">
        <v>1500.532262823996</v>
      </c>
      <c r="N19" s="12">
        <v>1764.771669999996</v>
      </c>
      <c r="O19" s="12">
        <v>1764.771669999996</v>
      </c>
      <c r="P19" s="12">
        <v>1764.771669999996</v>
      </c>
      <c r="Q19" s="12">
        <v>1764.771669999996</v>
      </c>
      <c r="R19" s="12">
        <v>1764.771669999996</v>
      </c>
      <c r="S19" s="12">
        <v>2036.0018299999949</v>
      </c>
      <c r="T19" s="12">
        <v>1885.701826948238</v>
      </c>
      <c r="U19" s="12">
        <v>2327.0838469482392</v>
      </c>
      <c r="V19" s="12">
        <v>2936.6088969482389</v>
      </c>
      <c r="W19" s="12">
        <v>4816.9533969482391</v>
      </c>
      <c r="X19" s="12">
        <v>4816.9533969482391</v>
      </c>
      <c r="Y19" s="12">
        <v>5058.429996948239</v>
      </c>
      <c r="Z19" s="12">
        <v>5058.429996948239</v>
      </c>
      <c r="AA19" s="12">
        <v>5058.429996948239</v>
      </c>
      <c r="AB19" s="12">
        <v>5159.3489969482389</v>
      </c>
      <c r="AC19" s="12">
        <v>5159.3489969482389</v>
      </c>
      <c r="AD19" s="12">
        <v>5159.3489969482389</v>
      </c>
      <c r="AE19" s="12">
        <v>4923.0399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00088500977</v>
      </c>
      <c r="G20" s="12">
        <v>682.67211730531574</v>
      </c>
      <c r="H20" s="12">
        <v>682.67213643266973</v>
      </c>
      <c r="I20" s="12">
        <v>682.67215194184973</v>
      </c>
      <c r="J20" s="12">
        <v>1138.9691508850096</v>
      </c>
      <c r="K20" s="12">
        <v>1708.9268008850097</v>
      </c>
      <c r="L20" s="12">
        <v>1708.9269008850097</v>
      </c>
      <c r="M20" s="12">
        <v>1708.9269008850097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2008850097</v>
      </c>
      <c r="X20" s="12">
        <v>1710.6722008850097</v>
      </c>
      <c r="Y20" s="12">
        <v>1710.6722008850097</v>
      </c>
      <c r="Z20" s="12">
        <v>1710.6722008850097</v>
      </c>
      <c r="AA20" s="12">
        <v>1710.6722008850097</v>
      </c>
      <c r="AB20" s="12">
        <v>1710.6722008850097</v>
      </c>
      <c r="AC20" s="12">
        <v>1710.6724008850097</v>
      </c>
      <c r="AD20" s="12">
        <v>1710.6724008850097</v>
      </c>
      <c r="AE20" s="12">
        <v>1710.6724008850097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1.7663294999999899E-4</v>
      </c>
      <c r="G23" s="12">
        <v>1.7779729999999901E-4</v>
      </c>
      <c r="H23" s="12">
        <v>1.854258E-4</v>
      </c>
      <c r="I23" s="12">
        <v>1.8547154E-4</v>
      </c>
      <c r="J23" s="12">
        <v>1.8659134999999999E-4</v>
      </c>
      <c r="K23" s="12">
        <v>1.9074909999999999E-4</v>
      </c>
      <c r="L23" s="12">
        <v>2.9783986999999999E-4</v>
      </c>
      <c r="M23" s="12">
        <v>2.9789942000000002E-4</v>
      </c>
      <c r="N23" s="12">
        <v>5.2526639999999996E-4</v>
      </c>
      <c r="O23" s="12">
        <v>5.2533584000000004E-4</v>
      </c>
      <c r="P23" s="12">
        <v>5.2548747000000001E-4</v>
      </c>
      <c r="Q23" s="12">
        <v>5.2554480000000002E-4</v>
      </c>
      <c r="R23" s="12">
        <v>5.2589043999999997E-4</v>
      </c>
      <c r="S23" s="12">
        <v>1.6570151999999901E-3</v>
      </c>
      <c r="T23" s="12">
        <v>1.6717304999999999E-3</v>
      </c>
      <c r="U23" s="12">
        <v>1.6927647000000001E-3</v>
      </c>
      <c r="V23" s="12">
        <v>1.6932121E-3</v>
      </c>
      <c r="W23" s="12">
        <v>685.9049</v>
      </c>
      <c r="X23" s="12">
        <v>685.9049</v>
      </c>
      <c r="Y23" s="12">
        <v>824.39829999999995</v>
      </c>
      <c r="Z23" s="12">
        <v>824.39829999999995</v>
      </c>
      <c r="AA23" s="12">
        <v>1000</v>
      </c>
      <c r="AB23" s="12">
        <v>1000</v>
      </c>
      <c r="AC23" s="12">
        <v>1000</v>
      </c>
      <c r="AD23" s="12">
        <v>1000</v>
      </c>
      <c r="AE23" s="12">
        <v>1000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2609495771</v>
      </c>
      <c r="M24" s="12">
        <v>679.09329892877781</v>
      </c>
      <c r="N24" s="12">
        <v>1435.4630985046379</v>
      </c>
      <c r="O24" s="12">
        <v>1435.4630985046379</v>
      </c>
      <c r="P24" s="12">
        <v>1435.4630985046379</v>
      </c>
      <c r="Q24" s="12">
        <v>1435.4630985046379</v>
      </c>
      <c r="R24" s="12">
        <v>1435.4630985046379</v>
      </c>
      <c r="S24" s="12">
        <v>1501.9320985046379</v>
      </c>
      <c r="T24" s="12">
        <v>1501.9320985046379</v>
      </c>
      <c r="U24" s="12">
        <v>1612.2993985046378</v>
      </c>
      <c r="V24" s="12">
        <v>1612.2993985046378</v>
      </c>
      <c r="W24" s="12">
        <v>1657.5305585046376</v>
      </c>
      <c r="X24" s="12">
        <v>1728.0250985046378</v>
      </c>
      <c r="Y24" s="12">
        <v>2071.7169985046376</v>
      </c>
      <c r="Z24" s="12">
        <v>2071.7169985046376</v>
      </c>
      <c r="AA24" s="12">
        <v>2040.6139978637686</v>
      </c>
      <c r="AB24" s="12">
        <v>2085.1181978637687</v>
      </c>
      <c r="AC24" s="12">
        <v>2085.1181978637687</v>
      </c>
      <c r="AD24" s="12">
        <v>2080.7789945068357</v>
      </c>
      <c r="AE24" s="12">
        <v>1981.7013975585937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0</v>
      </c>
      <c r="H25" s="12">
        <v>5.0564434999999998E-4</v>
      </c>
      <c r="I25" s="12">
        <v>5.1281568000000001E-4</v>
      </c>
      <c r="J25" s="12">
        <v>5.1413382000000004E-4</v>
      </c>
      <c r="K25" s="12">
        <v>5.1954794000000002E-4</v>
      </c>
      <c r="L25" s="12">
        <v>6.1389332999999999E-4</v>
      </c>
      <c r="M25" s="12">
        <v>6.1405763999999906E-4</v>
      </c>
      <c r="N25" s="12">
        <v>5.3941065999999899E-3</v>
      </c>
      <c r="O25" s="12">
        <v>5.3943226999999998E-3</v>
      </c>
      <c r="P25" s="12">
        <v>5.3990367999999997E-3</v>
      </c>
      <c r="Q25" s="12">
        <v>5.3991939999999995E-3</v>
      </c>
      <c r="R25" s="12">
        <v>5.4013448E-3</v>
      </c>
      <c r="S25" s="12">
        <v>5.4253745999999995E-3</v>
      </c>
      <c r="T25" s="12">
        <v>5.4305617999999903E-3</v>
      </c>
      <c r="U25" s="12">
        <v>5.4418891999999993E-3</v>
      </c>
      <c r="V25" s="12">
        <v>5.4425354000000002E-3</v>
      </c>
      <c r="W25" s="12">
        <v>515.43946792359998</v>
      </c>
      <c r="X25" s="12">
        <v>515.43946861899997</v>
      </c>
      <c r="Y25" s="12">
        <v>515.43955494299996</v>
      </c>
      <c r="Z25" s="12">
        <v>919.76413063949997</v>
      </c>
      <c r="AA25" s="12">
        <v>919.76413152099997</v>
      </c>
      <c r="AB25" s="12">
        <v>919.764133496</v>
      </c>
      <c r="AC25" s="12">
        <v>919.76419438059997</v>
      </c>
      <c r="AD25" s="12">
        <v>919.76420244300004</v>
      </c>
      <c r="AE25" s="12">
        <v>919.76420348900001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0</v>
      </c>
      <c r="G27" s="12">
        <v>0</v>
      </c>
      <c r="H27" s="12">
        <v>2.42628329999999E-4</v>
      </c>
      <c r="I27" s="12">
        <v>2.4272228E-4</v>
      </c>
      <c r="J27" s="12">
        <v>2.4302741999999999E-4</v>
      </c>
      <c r="K27" s="12">
        <v>2.4481869999999899E-4</v>
      </c>
      <c r="L27" s="12">
        <v>2.5231522000000001E-4</v>
      </c>
      <c r="M27" s="12">
        <v>2.5250499999999998E-4</v>
      </c>
      <c r="N27" s="12">
        <v>2.808698E-4</v>
      </c>
      <c r="O27" s="12">
        <v>2.8505383E-4</v>
      </c>
      <c r="P27" s="12">
        <v>4.4374334000000002E-4</v>
      </c>
      <c r="Q27" s="12">
        <v>4.4399694999999999E-4</v>
      </c>
      <c r="R27" s="12">
        <v>4.46113519999999E-4</v>
      </c>
      <c r="S27" s="12">
        <v>4.4819767999999902E-4</v>
      </c>
      <c r="T27" s="12">
        <v>4.5458777000000002E-4</v>
      </c>
      <c r="U27" s="12">
        <v>7.2625330000000005E-4</v>
      </c>
      <c r="V27" s="12">
        <v>7.3113339999999897E-4</v>
      </c>
      <c r="W27" s="12">
        <v>2.0419161E-3</v>
      </c>
      <c r="X27" s="12">
        <v>2.0880918000000001E-3</v>
      </c>
      <c r="Y27" s="12">
        <v>500.00015000000002</v>
      </c>
      <c r="Z27" s="12">
        <v>500.00020000000001</v>
      </c>
      <c r="AA27" s="12">
        <v>500.00020000000001</v>
      </c>
      <c r="AB27" s="12">
        <v>500.00020000000001</v>
      </c>
      <c r="AC27" s="12">
        <v>500.00020000000001</v>
      </c>
      <c r="AD27" s="12">
        <v>500.00027</v>
      </c>
      <c r="AE27" s="12">
        <v>500.00027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04319627</v>
      </c>
      <c r="G28" s="12">
        <v>402.48010519651802</v>
      </c>
      <c r="H28" s="12">
        <v>402.48020590694301</v>
      </c>
      <c r="I28" s="12">
        <v>402.48020597273302</v>
      </c>
      <c r="J28" s="12">
        <v>402.48020691181301</v>
      </c>
      <c r="K28" s="12">
        <v>402.48020924053304</v>
      </c>
      <c r="L28" s="12">
        <v>402.48030532471302</v>
      </c>
      <c r="M28" s="12">
        <v>402.48030539479305</v>
      </c>
      <c r="N28" s="12">
        <v>402.480461030833</v>
      </c>
      <c r="O28" s="12">
        <v>402.48046140012303</v>
      </c>
      <c r="P28" s="12">
        <v>402.48046426573302</v>
      </c>
      <c r="Q28" s="12">
        <v>402.48046432435302</v>
      </c>
      <c r="R28" s="12">
        <v>402.48046507500305</v>
      </c>
      <c r="S28" s="12">
        <v>402.48080466757301</v>
      </c>
      <c r="T28" s="12">
        <v>402.480811031033</v>
      </c>
      <c r="U28" s="12">
        <v>402.48103741543304</v>
      </c>
      <c r="V28" s="12">
        <v>402.481037849833</v>
      </c>
      <c r="W28" s="12">
        <v>402.48103985593303</v>
      </c>
      <c r="X28" s="12">
        <v>402.48180119493304</v>
      </c>
      <c r="Y28" s="12">
        <v>832.93930335693301</v>
      </c>
      <c r="Z28" s="12">
        <v>722.45929999999998</v>
      </c>
      <c r="AA28" s="12">
        <v>784.76987000000008</v>
      </c>
      <c r="AB28" s="12">
        <v>809.04049999999995</v>
      </c>
      <c r="AC28" s="12">
        <v>809.04049999999995</v>
      </c>
      <c r="AD28" s="12">
        <v>828.36900000000003</v>
      </c>
      <c r="AE28" s="12">
        <v>828.36900000000003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0296769699</v>
      </c>
      <c r="G29" s="12">
        <v>155.16012378271199</v>
      </c>
      <c r="H29" s="12">
        <v>155.16013600454198</v>
      </c>
      <c r="I29" s="12">
        <v>155.16013621181199</v>
      </c>
      <c r="J29" s="12">
        <v>155.16013635532201</v>
      </c>
      <c r="K29" s="12">
        <v>155.16013990073199</v>
      </c>
      <c r="L29" s="12">
        <v>155.160169908922</v>
      </c>
      <c r="M29" s="12">
        <v>155.160170162252</v>
      </c>
      <c r="N29" s="12">
        <v>155.16031685541199</v>
      </c>
      <c r="O29" s="12">
        <v>155.16031702229199</v>
      </c>
      <c r="P29" s="12">
        <v>155.16037935831199</v>
      </c>
      <c r="Q29" s="12">
        <v>155.160379470512</v>
      </c>
      <c r="R29" s="12">
        <v>155.160380366662</v>
      </c>
      <c r="S29" s="12">
        <v>155.16051705261199</v>
      </c>
      <c r="T29" s="12">
        <v>155.16051926365199</v>
      </c>
      <c r="U29" s="12">
        <v>155.160698061912</v>
      </c>
      <c r="V29" s="12">
        <v>155.160829615252</v>
      </c>
      <c r="W29" s="12">
        <v>108.0027355917</v>
      </c>
      <c r="X29" s="12">
        <v>108.002736236</v>
      </c>
      <c r="Y29" s="12">
        <v>108.0027404435</v>
      </c>
      <c r="Z29" s="12">
        <v>108.0027407166</v>
      </c>
      <c r="AA29" s="12">
        <v>108.002740983</v>
      </c>
      <c r="AB29" s="12">
        <v>108.0027418458</v>
      </c>
      <c r="AC29" s="12">
        <v>108.0027425063</v>
      </c>
      <c r="AD29" s="12">
        <v>108.0027455604</v>
      </c>
      <c r="AE29" s="12">
        <v>2.7479892999999998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137785221811</v>
      </c>
      <c r="G30" s="12">
        <v>25.260192235141812</v>
      </c>
      <c r="H30" s="12">
        <v>25.260192987831811</v>
      </c>
      <c r="I30" s="12">
        <v>25.260193830371811</v>
      </c>
      <c r="J30" s="12">
        <v>25.260194492191811</v>
      </c>
      <c r="K30" s="12">
        <v>25.26019564958181</v>
      </c>
      <c r="L30" s="12">
        <v>25.26030585068181</v>
      </c>
      <c r="M30" s="12">
        <v>19.14030618182273</v>
      </c>
      <c r="N30" s="12">
        <v>460.52940034332278</v>
      </c>
      <c r="O30" s="12">
        <v>460.52940034332278</v>
      </c>
      <c r="P30" s="12">
        <v>460.52943034332276</v>
      </c>
      <c r="Q30" s="12">
        <v>460.52943034332276</v>
      </c>
      <c r="R30" s="12">
        <v>460.52943034332276</v>
      </c>
      <c r="S30" s="12">
        <v>1122.3791003433228</v>
      </c>
      <c r="T30" s="12">
        <v>1122.3791003433228</v>
      </c>
      <c r="U30" s="12">
        <v>1196.0207003433227</v>
      </c>
      <c r="V30" s="12">
        <v>1708.5480003433227</v>
      </c>
      <c r="W30" s="12">
        <v>3892.2526001144411</v>
      </c>
      <c r="X30" s="12">
        <v>3892.2526001144411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09472469999999E-4</v>
      </c>
      <c r="G31" s="12">
        <v>1.3193242E-4</v>
      </c>
      <c r="H31" s="12">
        <v>1.3292499999999999E-4</v>
      </c>
      <c r="I31" s="12">
        <v>1.333227E-4</v>
      </c>
      <c r="J31" s="12">
        <v>1.3406645999999999E-4</v>
      </c>
      <c r="K31" s="12">
        <v>1.3545326999999901E-4</v>
      </c>
      <c r="L31" s="12">
        <v>2.0456294999999901E-4</v>
      </c>
      <c r="M31" s="12">
        <v>2.0472534999999901E-4</v>
      </c>
      <c r="N31" s="12">
        <v>2.7164522999999999E-4</v>
      </c>
      <c r="O31" s="12">
        <v>2.7582889999999899E-4</v>
      </c>
      <c r="P31" s="12">
        <v>5.4664402999999998E-4</v>
      </c>
      <c r="Q31" s="12">
        <v>5.4671280000000004E-4</v>
      </c>
      <c r="R31" s="12">
        <v>5.4716562999999896E-4</v>
      </c>
      <c r="S31" s="12">
        <v>9.975877000000001E-4</v>
      </c>
      <c r="T31" s="12">
        <v>9.990057000000001E-4</v>
      </c>
      <c r="U31" s="12">
        <v>1.1459967000000001E-3</v>
      </c>
      <c r="V31" s="12">
        <v>1.1474796000000001E-3</v>
      </c>
      <c r="W31" s="12">
        <v>1.148058E-3</v>
      </c>
      <c r="X31" s="12">
        <v>1.5928814999999999E-3</v>
      </c>
      <c r="Y31" s="12">
        <v>0.1751404</v>
      </c>
      <c r="Z31" s="12">
        <v>0.17514062</v>
      </c>
      <c r="AA31" s="12">
        <v>0.17514077</v>
      </c>
      <c r="AB31" s="12">
        <v>0.17514138000000001</v>
      </c>
      <c r="AC31" s="12">
        <v>0.17514162999999999</v>
      </c>
      <c r="AD31" s="12">
        <v>0.17515520000000001</v>
      </c>
      <c r="AE31" s="12">
        <v>0.17516118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0055419709</v>
      </c>
      <c r="G33" s="12">
        <v>349.20013276682209</v>
      </c>
      <c r="H33" s="12">
        <v>349.20014514473206</v>
      </c>
      <c r="I33" s="12">
        <v>349.20014534810207</v>
      </c>
      <c r="J33" s="12">
        <v>349.20014630047206</v>
      </c>
      <c r="K33" s="12">
        <v>349.20014701126206</v>
      </c>
      <c r="L33" s="12">
        <v>349.2001987729621</v>
      </c>
      <c r="M33" s="12">
        <v>349.20019892957208</v>
      </c>
      <c r="N33" s="12">
        <v>349.20036914394205</v>
      </c>
      <c r="O33" s="12">
        <v>349.20036931039209</v>
      </c>
      <c r="P33" s="12">
        <v>349.2005768397421</v>
      </c>
      <c r="Q33" s="12">
        <v>349.20057691139209</v>
      </c>
      <c r="R33" s="12">
        <v>349.20057735644207</v>
      </c>
      <c r="S33" s="12">
        <v>349.2017192387421</v>
      </c>
      <c r="T33" s="12">
        <v>349.2017211449421</v>
      </c>
      <c r="U33" s="12">
        <v>349.20583749984206</v>
      </c>
      <c r="V33" s="12">
        <v>349.20590384074205</v>
      </c>
      <c r="W33" s="12">
        <v>646.72584694824207</v>
      </c>
      <c r="X33" s="12">
        <v>646.72584694824207</v>
      </c>
      <c r="Y33" s="12">
        <v>2395.5358969482422</v>
      </c>
      <c r="Z33" s="12">
        <v>2125.5358969482422</v>
      </c>
      <c r="AA33" s="12">
        <v>2125.5358969482422</v>
      </c>
      <c r="AB33" s="12">
        <v>2125.5358969482422</v>
      </c>
      <c r="AC33" s="12">
        <v>2046.3359</v>
      </c>
      <c r="AD33" s="12">
        <v>2046.3359</v>
      </c>
      <c r="AE33" s="12">
        <v>2046.3359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0641516E-4</v>
      </c>
      <c r="G34" s="12">
        <v>1.5780068000000001E-4</v>
      </c>
      <c r="H34" s="12">
        <v>1.8950318999999999E-4</v>
      </c>
      <c r="I34" s="12">
        <v>1.8979212E-4</v>
      </c>
      <c r="J34" s="12">
        <v>1.9204720999999999E-4</v>
      </c>
      <c r="K34" s="12">
        <v>2.0025203000000001E-4</v>
      </c>
      <c r="L34" s="12">
        <v>3.5567969999999999E-4</v>
      </c>
      <c r="M34" s="12">
        <v>3.5583775E-4</v>
      </c>
      <c r="N34" s="12">
        <v>3.9851915999999899E-4</v>
      </c>
      <c r="O34" s="12">
        <v>3.987296E-4</v>
      </c>
      <c r="P34" s="12">
        <v>7.1249799999999999E-4</v>
      </c>
      <c r="Q34" s="12">
        <v>7.1257669999999897E-4</v>
      </c>
      <c r="R34" s="12">
        <v>7.1297310000000003E-4</v>
      </c>
      <c r="S34" s="12">
        <v>86.738140000000001</v>
      </c>
      <c r="T34" s="12">
        <v>86.738143999999906</v>
      </c>
      <c r="U34" s="12">
        <v>86.738169999999997</v>
      </c>
      <c r="V34" s="12">
        <v>86.738169999999997</v>
      </c>
      <c r="W34" s="12">
        <v>86.738174000000001</v>
      </c>
      <c r="X34" s="12">
        <v>86.738174000000001</v>
      </c>
      <c r="Y34" s="12">
        <v>337.02823000000001</v>
      </c>
      <c r="Z34" s="12">
        <v>833.26244999999994</v>
      </c>
      <c r="AA34" s="12">
        <v>833.26244999999994</v>
      </c>
      <c r="AB34" s="12">
        <v>1133.713</v>
      </c>
      <c r="AC34" s="12">
        <v>1133.713</v>
      </c>
      <c r="AD34" s="12">
        <v>1506.239</v>
      </c>
      <c r="AE34" s="12">
        <v>1788.1859999999999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2320389999999999E-4</v>
      </c>
      <c r="G35" s="12">
        <v>2.035781E-4</v>
      </c>
      <c r="H35" s="12">
        <v>2.0866324000000001E-4</v>
      </c>
      <c r="I35" s="12">
        <v>2.088584E-4</v>
      </c>
      <c r="J35" s="12">
        <v>2.1026914E-4</v>
      </c>
      <c r="K35" s="12">
        <v>2.1067505E-4</v>
      </c>
      <c r="L35" s="12">
        <v>3.5753895999999998E-4</v>
      </c>
      <c r="M35" s="12">
        <v>3.5767112000000001E-4</v>
      </c>
      <c r="N35" s="12">
        <v>6.5382699999999897E-4</v>
      </c>
      <c r="O35" s="12">
        <v>6.5403919999999999E-4</v>
      </c>
      <c r="P35" s="12">
        <v>291.21526999999998</v>
      </c>
      <c r="Q35" s="12">
        <v>291.21526999999998</v>
      </c>
      <c r="R35" s="12">
        <v>291.21526999999998</v>
      </c>
      <c r="S35" s="12">
        <v>598.87176999999997</v>
      </c>
      <c r="T35" s="12">
        <v>598.87176999999997</v>
      </c>
      <c r="U35" s="12">
        <v>623.05005000000006</v>
      </c>
      <c r="V35" s="12">
        <v>623.05005000000006</v>
      </c>
      <c r="W35" s="12">
        <v>623.05005000000006</v>
      </c>
      <c r="X35" s="12">
        <v>623.05005000000006</v>
      </c>
      <c r="Y35" s="12">
        <v>726.38340000000005</v>
      </c>
      <c r="Z35" s="12">
        <v>726.38340000000005</v>
      </c>
      <c r="AA35" s="12">
        <v>726.38340000000005</v>
      </c>
      <c r="AB35" s="12">
        <v>726.38340000000005</v>
      </c>
      <c r="AC35" s="12">
        <v>726.38340000000005</v>
      </c>
      <c r="AD35" s="12">
        <v>726.38340000000005</v>
      </c>
      <c r="AE35" s="12">
        <v>726.38340000000005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3389897E-4</v>
      </c>
      <c r="M36" s="12">
        <v>1.3406978999999999E-4</v>
      </c>
      <c r="N36" s="12">
        <v>1.604838E-4</v>
      </c>
      <c r="O36" s="12">
        <v>1.6897405999999999E-4</v>
      </c>
      <c r="P36" s="12">
        <v>2.5322936999999998E-4</v>
      </c>
      <c r="Q36" s="12">
        <v>2.5330014999999997E-4</v>
      </c>
      <c r="R36" s="12">
        <v>2.5433239999999999E-4</v>
      </c>
      <c r="S36" s="12">
        <v>2.9902352000000002E-4</v>
      </c>
      <c r="T36" s="12">
        <v>3.0117182000000001E-4</v>
      </c>
      <c r="U36" s="12">
        <v>4.4884998000000001E-4</v>
      </c>
      <c r="V36" s="12">
        <v>4.4974247999999899E-4</v>
      </c>
      <c r="W36" s="12">
        <v>4.50310899999999E-4</v>
      </c>
      <c r="X36" s="12">
        <v>5.9442830000000003E-4</v>
      </c>
      <c r="Y36" s="12">
        <v>7.5938820000000001E-4</v>
      </c>
      <c r="Z36" s="12">
        <v>7.595309E-4</v>
      </c>
      <c r="AA36" s="12">
        <v>7.5967489999999999E-4</v>
      </c>
      <c r="AB36" s="12">
        <v>7.6070345999999995E-4</v>
      </c>
      <c r="AC36" s="12">
        <v>7.6110920000000001E-4</v>
      </c>
      <c r="AD36" s="12">
        <v>7.6945713999999996E-4</v>
      </c>
      <c r="AE36" s="12">
        <v>8.6635080000000005E-4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0</v>
      </c>
      <c r="G37" s="12">
        <v>1.24264069999999E-4</v>
      </c>
      <c r="H37" s="12">
        <v>1.3135387999999999E-4</v>
      </c>
      <c r="I37" s="12">
        <v>1.3168007999999999E-4</v>
      </c>
      <c r="J37" s="12">
        <v>1.3236062999999999E-4</v>
      </c>
      <c r="K37" s="12">
        <v>1.3352954E-4</v>
      </c>
      <c r="L37" s="12">
        <v>2.0238109999999999E-4</v>
      </c>
      <c r="M37" s="12">
        <v>2.0258668999999899E-4</v>
      </c>
      <c r="N37" s="12">
        <v>3.6941797999999899E-4</v>
      </c>
      <c r="O37" s="12">
        <v>3.6968649999999999E-4</v>
      </c>
      <c r="P37" s="12">
        <v>5.8229019999999905E-4</v>
      </c>
      <c r="Q37" s="12">
        <v>5.8235385000000005E-4</v>
      </c>
      <c r="R37" s="12">
        <v>5.8278309999999995E-4</v>
      </c>
      <c r="S37" s="12">
        <v>1.0133553E-3</v>
      </c>
      <c r="T37" s="12">
        <v>1.0151716E-3</v>
      </c>
      <c r="U37" s="12">
        <v>1.6622195000000001E-3</v>
      </c>
      <c r="V37" s="12">
        <v>29.692616999999998</v>
      </c>
      <c r="W37" s="12">
        <v>29.692620000000002</v>
      </c>
      <c r="X37" s="12">
        <v>82.825590000000005</v>
      </c>
      <c r="Y37" s="12">
        <v>170.66406000000001</v>
      </c>
      <c r="Z37" s="12">
        <v>170.66406000000001</v>
      </c>
      <c r="AA37" s="12">
        <v>170.66406000000001</v>
      </c>
      <c r="AB37" s="12">
        <v>170.66408000000001</v>
      </c>
      <c r="AC37" s="12">
        <v>170.66408000000001</v>
      </c>
      <c r="AD37" s="12">
        <v>170.66409999999999</v>
      </c>
      <c r="AE37" s="12">
        <v>178.50262000000001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0</v>
      </c>
      <c r="G38" s="12">
        <v>1.0010885E-4</v>
      </c>
      <c r="H38" s="12">
        <v>1.1309826E-4</v>
      </c>
      <c r="I38" s="12">
        <v>1.13304039999999E-4</v>
      </c>
      <c r="J38" s="12">
        <v>1.13584739999999E-4</v>
      </c>
      <c r="K38" s="12">
        <v>1.14980794E-4</v>
      </c>
      <c r="L38" s="12">
        <v>1.4768689999999999E-4</v>
      </c>
      <c r="M38" s="12">
        <v>1.4798677999999999E-4</v>
      </c>
      <c r="N38" s="12">
        <v>2.1912903999999901E-4</v>
      </c>
      <c r="O38" s="12">
        <v>2.1968165E-4</v>
      </c>
      <c r="P38" s="12">
        <v>2.6292216999999999E-4</v>
      </c>
      <c r="Q38" s="12">
        <v>2.6313900000000002E-4</v>
      </c>
      <c r="R38" s="12">
        <v>2.6390757000000002E-4</v>
      </c>
      <c r="S38" s="12">
        <v>2.6602314999999999E-4</v>
      </c>
      <c r="T38" s="12">
        <v>2.6806114999999999E-4</v>
      </c>
      <c r="U38" s="12">
        <v>2.7207498000000001E-4</v>
      </c>
      <c r="V38" s="12">
        <v>2.7231374000000002E-4</v>
      </c>
      <c r="W38" s="12">
        <v>2.9138607000000002E-4</v>
      </c>
      <c r="X38" s="12">
        <v>2.9600036000000001E-4</v>
      </c>
      <c r="Y38" s="12">
        <v>3.2188236999999999E-4</v>
      </c>
      <c r="Z38" s="12">
        <v>4.6425897999999999E-4</v>
      </c>
      <c r="AA38" s="12">
        <v>4.6505953999999999E-4</v>
      </c>
      <c r="AB38" s="12">
        <v>4.6735833E-4</v>
      </c>
      <c r="AC38" s="12">
        <v>4.6800443999999998E-4</v>
      </c>
      <c r="AD38" s="12">
        <v>6.3269142999999905E-4</v>
      </c>
      <c r="AE38" s="12">
        <v>6.3335254999999997E-4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3405355E-4</v>
      </c>
      <c r="O39" s="12">
        <v>1.3452232999999999E-4</v>
      </c>
      <c r="P39" s="12">
        <v>1.39414739999999E-4</v>
      </c>
      <c r="Q39" s="12">
        <v>1.3963113E-4</v>
      </c>
      <c r="R39" s="12">
        <v>1.4037812000000001E-4</v>
      </c>
      <c r="S39" s="12">
        <v>1.63993E-4</v>
      </c>
      <c r="T39" s="12">
        <v>1.771071E-4</v>
      </c>
      <c r="U39" s="12">
        <v>2.2555632E-3</v>
      </c>
      <c r="V39" s="12">
        <v>150</v>
      </c>
      <c r="W39" s="12">
        <v>150.00002000000001</v>
      </c>
      <c r="X39" s="12">
        <v>150.00002000000001</v>
      </c>
      <c r="Y39" s="12">
        <v>150.00002000000001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2000000001</v>
      </c>
      <c r="AE39" s="12">
        <v>150.00002000000001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1.0389324000000001E-4</v>
      </c>
      <c r="M40" s="12">
        <v>1.0446746999999999E-4</v>
      </c>
      <c r="N40" s="12">
        <v>1.412141E-4</v>
      </c>
      <c r="O40" s="12">
        <v>1.4216076000000001E-4</v>
      </c>
      <c r="P40" s="12">
        <v>1.5458822999999999E-4</v>
      </c>
      <c r="Q40" s="12">
        <v>1.547745E-4</v>
      </c>
      <c r="R40" s="12">
        <v>1.559663E-4</v>
      </c>
      <c r="S40" s="12">
        <v>1.8844532E-4</v>
      </c>
      <c r="T40" s="12">
        <v>1.8993446000000001E-4</v>
      </c>
      <c r="U40" s="12">
        <v>1.9565916E-4</v>
      </c>
      <c r="V40" s="12">
        <v>1.9607667E-4</v>
      </c>
      <c r="W40" s="12">
        <v>2.2468997999999999E-4</v>
      </c>
      <c r="X40" s="12">
        <v>2.2850833E-4</v>
      </c>
      <c r="Y40" s="12">
        <v>2.3160952999999899E-4</v>
      </c>
      <c r="Z40" s="12">
        <v>3.1946892999999899E-4</v>
      </c>
      <c r="AA40" s="12">
        <v>3.2040779999999999E-4</v>
      </c>
      <c r="AB40" s="12">
        <v>3.2618597999999998E-4</v>
      </c>
      <c r="AC40" s="12">
        <v>3.2697797999999998E-4</v>
      </c>
      <c r="AD40" s="12">
        <v>4.2937409999999998E-4</v>
      </c>
      <c r="AE40" s="12">
        <v>4.3061979999999998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32041033561006</v>
      </c>
      <c r="G43" s="12">
        <v>829.32041052860006</v>
      </c>
      <c r="H43" s="12">
        <v>829.32041163971007</v>
      </c>
      <c r="I43" s="12">
        <v>829.32041191180008</v>
      </c>
      <c r="J43" s="12">
        <v>829.32044366707999</v>
      </c>
      <c r="K43" s="12">
        <v>829.32044402729991</v>
      </c>
      <c r="L43" s="12">
        <v>875.07544571018991</v>
      </c>
      <c r="M43" s="12">
        <v>875.07544585152993</v>
      </c>
      <c r="N43" s="12">
        <v>905.69618619688003</v>
      </c>
      <c r="O43" s="12">
        <v>907.31848527695001</v>
      </c>
      <c r="P43" s="12">
        <v>907.31848827469992</v>
      </c>
      <c r="Q43" s="12">
        <v>907.31851598189996</v>
      </c>
      <c r="R43" s="12">
        <v>907.31851839034994</v>
      </c>
      <c r="S43" s="12">
        <v>1042.61977842285</v>
      </c>
      <c r="T43" s="12">
        <v>1042.61977842285</v>
      </c>
      <c r="U43" s="12">
        <v>1042.61977842285</v>
      </c>
      <c r="V43" s="12">
        <v>1042.619798422849</v>
      </c>
      <c r="W43" s="12">
        <v>1046.93723842285</v>
      </c>
      <c r="X43" s="12">
        <v>1090.40137842285</v>
      </c>
      <c r="Y43" s="12">
        <v>1010.051903051757</v>
      </c>
      <c r="Z43" s="12">
        <v>1010.051903051757</v>
      </c>
      <c r="AA43" s="12">
        <v>1010.051903051757</v>
      </c>
      <c r="AB43" s="12">
        <v>1040.550403051757</v>
      </c>
      <c r="AC43" s="12">
        <v>1040.550403051757</v>
      </c>
      <c r="AD43" s="12">
        <v>1031.064879999999</v>
      </c>
      <c r="AE43" s="12">
        <v>1045.9616700000001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197483669289404</v>
      </c>
      <c r="G44" s="12">
        <v>51.197485743359401</v>
      </c>
      <c r="H44" s="12">
        <v>51.197488285389404</v>
      </c>
      <c r="I44" s="12">
        <v>51.197491495829404</v>
      </c>
      <c r="J44" s="12">
        <v>746.67919725966942</v>
      </c>
      <c r="K44" s="12">
        <v>746.67919740870946</v>
      </c>
      <c r="L44" s="12">
        <v>746.67919992111945</v>
      </c>
      <c r="M44" s="12">
        <v>746.6792001956095</v>
      </c>
      <c r="N44" s="12">
        <v>746.6792253181394</v>
      </c>
      <c r="O44" s="12">
        <v>760.46972225495949</v>
      </c>
      <c r="P44" s="12">
        <v>781.35192381193951</v>
      </c>
      <c r="Q44" s="12">
        <v>781.35194825291944</v>
      </c>
      <c r="R44" s="12">
        <v>781.35195018686943</v>
      </c>
      <c r="S44" s="12">
        <v>793.35248951873939</v>
      </c>
      <c r="T44" s="12">
        <v>793.3524897099694</v>
      </c>
      <c r="U44" s="12">
        <v>793.35249933600949</v>
      </c>
      <c r="V44" s="12">
        <v>793.35251613976948</v>
      </c>
      <c r="W44" s="12">
        <v>793.35251648393944</v>
      </c>
      <c r="X44" s="12">
        <v>807.88086616090936</v>
      </c>
      <c r="Y44" s="12">
        <v>1475.1093094229793</v>
      </c>
      <c r="Z44" s="12">
        <v>1475.1093100851394</v>
      </c>
      <c r="AA44" s="12">
        <v>1431.9093301638</v>
      </c>
      <c r="AB44" s="12">
        <v>1450.8777309681</v>
      </c>
      <c r="AC44" s="12">
        <v>1450.8777314583999</v>
      </c>
      <c r="AD44" s="12">
        <v>1450.8778476948598</v>
      </c>
      <c r="AE44" s="12">
        <v>1450.8778480597698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3.2627087999999999E-4</v>
      </c>
      <c r="G46" s="12">
        <v>3.2644271000000001E-4</v>
      </c>
      <c r="H46" s="12">
        <v>3.3989857000000004E-4</v>
      </c>
      <c r="I46" s="12">
        <v>8.3017875999999999E-4</v>
      </c>
      <c r="J46" s="12">
        <v>1000.00034059785</v>
      </c>
      <c r="K46" s="12">
        <v>1000.00034077073</v>
      </c>
      <c r="L46" s="12">
        <v>1000.0007487253999</v>
      </c>
      <c r="M46" s="12">
        <v>1000.00075172255</v>
      </c>
      <c r="N46" s="12">
        <v>1000.0007519718</v>
      </c>
      <c r="O46" s="12">
        <v>1000.0007527165</v>
      </c>
      <c r="P46" s="12">
        <v>1000.0007528349</v>
      </c>
      <c r="Q46" s="12">
        <v>1000.0007529451</v>
      </c>
      <c r="R46" s="12">
        <v>1000.0007546279001</v>
      </c>
      <c r="S46" s="12">
        <v>1000.0007595728</v>
      </c>
      <c r="T46" s="12">
        <v>1000.00075967645</v>
      </c>
      <c r="U46" s="12">
        <v>1000.00076123007</v>
      </c>
      <c r="V46" s="12">
        <v>1000.00076177326</v>
      </c>
      <c r="W46" s="12">
        <v>1000.000761878</v>
      </c>
      <c r="X46" s="12">
        <v>1000.00076275464</v>
      </c>
      <c r="Y46" s="12">
        <v>1000.0007628745</v>
      </c>
      <c r="Z46" s="12">
        <v>1000.0007630896</v>
      </c>
      <c r="AA46" s="12">
        <v>1000.00076480827</v>
      </c>
      <c r="AB46" s="12">
        <v>1000.008172201</v>
      </c>
      <c r="AC46" s="12">
        <v>1000.0081724840001</v>
      </c>
      <c r="AD46" s="12">
        <v>2065.5126</v>
      </c>
      <c r="AE46" s="12">
        <v>2065.5126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3.0831505E-4</v>
      </c>
      <c r="G47" s="12">
        <v>3.0866783000000004E-4</v>
      </c>
      <c r="H47" s="12">
        <v>5.8715153999999996E-4</v>
      </c>
      <c r="I47" s="12">
        <v>1.545797029999999E-3</v>
      </c>
      <c r="J47" s="12">
        <v>2.7825775300000001E-3</v>
      </c>
      <c r="K47" s="12">
        <v>2.7840420999999992E-3</v>
      </c>
      <c r="L47" s="12">
        <v>83.135175503119996</v>
      </c>
      <c r="M47" s="12">
        <v>98.61126540635</v>
      </c>
      <c r="N47" s="12">
        <v>100.67812446924</v>
      </c>
      <c r="O47" s="12">
        <v>113.53366615589999</v>
      </c>
      <c r="P47" s="12">
        <v>113.5336727107</v>
      </c>
      <c r="Q47" s="12">
        <v>113.53367290369999</v>
      </c>
      <c r="R47" s="12">
        <v>113.53367357979999</v>
      </c>
      <c r="S47" s="12">
        <v>113.53367579157</v>
      </c>
      <c r="T47" s="12">
        <v>113.5336759069</v>
      </c>
      <c r="U47" s="12">
        <v>113.53367627154999</v>
      </c>
      <c r="V47" s="12">
        <v>114.53799358914999</v>
      </c>
      <c r="W47" s="12">
        <v>114.53801729203001</v>
      </c>
      <c r="X47" s="12">
        <v>123.06024443973999</v>
      </c>
      <c r="Y47" s="12">
        <v>126.97806069526</v>
      </c>
      <c r="Z47" s="12">
        <v>126.9780609236</v>
      </c>
      <c r="AA47" s="12">
        <v>126.97808161287</v>
      </c>
      <c r="AB47" s="12">
        <v>127.517147576</v>
      </c>
      <c r="AC47" s="12">
        <v>127.5171478704</v>
      </c>
      <c r="AD47" s="12">
        <v>127.5171511465</v>
      </c>
      <c r="AE47" s="12">
        <v>127.5171519939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1.061110059999999E-3</v>
      </c>
      <c r="G48" s="12">
        <v>1.0616171099999999E-3</v>
      </c>
      <c r="H48" s="12">
        <v>524.71776592058995</v>
      </c>
      <c r="I48" s="12">
        <v>900.00022728875001</v>
      </c>
      <c r="J48" s="12">
        <v>1112.609529999999</v>
      </c>
      <c r="K48" s="12">
        <v>1112.609529999999</v>
      </c>
      <c r="L48" s="12">
        <v>1112.6096600000001</v>
      </c>
      <c r="M48" s="12">
        <v>1112.6096600000001</v>
      </c>
      <c r="N48" s="12">
        <v>1112.609729999999</v>
      </c>
      <c r="O48" s="12">
        <v>1704.8070699999998</v>
      </c>
      <c r="P48" s="12">
        <v>1704.8070699999998</v>
      </c>
      <c r="Q48" s="12">
        <v>1704.8070699999998</v>
      </c>
      <c r="R48" s="12">
        <v>1704.8070699999998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4295.8356999999996</v>
      </c>
      <c r="AC48" s="12">
        <v>4295.8356999999996</v>
      </c>
      <c r="AD48" s="12">
        <v>4295.8356999999996</v>
      </c>
      <c r="AE48" s="12">
        <v>4295.8356999999996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2.5504567E-4</v>
      </c>
      <c r="G49" s="12">
        <v>2.5533124000000004E-4</v>
      </c>
      <c r="H49" s="12">
        <v>2.7853215000000001E-4</v>
      </c>
      <c r="I49" s="12">
        <v>3.0887429999999999E-4</v>
      </c>
      <c r="J49" s="12">
        <v>196.48230235899999</v>
      </c>
      <c r="K49" s="12">
        <v>196.4823036363</v>
      </c>
      <c r="L49" s="12">
        <v>196.48230501419999</v>
      </c>
      <c r="M49" s="12">
        <v>196.48230512800001</v>
      </c>
      <c r="N49" s="12">
        <v>196.48230641449999</v>
      </c>
      <c r="O49" s="12">
        <v>196.48230749619998</v>
      </c>
      <c r="P49" s="12">
        <v>196.48230773579999</v>
      </c>
      <c r="Q49" s="12">
        <v>196.48230783399998</v>
      </c>
      <c r="R49" s="12">
        <v>196.48230863449999</v>
      </c>
      <c r="S49" s="12">
        <v>196.482327153</v>
      </c>
      <c r="T49" s="12">
        <v>196.48232766889998</v>
      </c>
      <c r="U49" s="12">
        <v>196.48232809199999</v>
      </c>
      <c r="V49" s="12">
        <v>196.48232822859998</v>
      </c>
      <c r="W49" s="12">
        <v>196.4823284377</v>
      </c>
      <c r="X49" s="12">
        <v>196.48232922279999</v>
      </c>
      <c r="Y49" s="12">
        <v>196.4823295553</v>
      </c>
      <c r="Z49" s="12">
        <v>196.48232970959998</v>
      </c>
      <c r="AA49" s="12">
        <v>196.48233104799999</v>
      </c>
      <c r="AB49" s="12">
        <v>545.91378999999904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40.527584805197</v>
      </c>
      <c r="G50" s="12">
        <v>1540.527584905667</v>
      </c>
      <c r="H50" s="12">
        <v>1540.527810219817</v>
      </c>
      <c r="I50" s="12">
        <v>2325.9982470043174</v>
      </c>
      <c r="J50" s="12">
        <v>3031.8819043701174</v>
      </c>
      <c r="K50" s="12">
        <v>3080.9618043701171</v>
      </c>
      <c r="L50" s="12">
        <v>4545.4329043701173</v>
      </c>
      <c r="M50" s="12">
        <v>4545.4329043701173</v>
      </c>
      <c r="N50" s="12">
        <v>5788.0154043701168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170.447604370117</v>
      </c>
      <c r="Y50" s="12">
        <v>7170.447604370117</v>
      </c>
      <c r="Z50" s="12">
        <v>6717.447604370117</v>
      </c>
      <c r="AA50" s="12">
        <v>6717.447604370117</v>
      </c>
      <c r="AB50" s="12">
        <v>8741.0440043701165</v>
      </c>
      <c r="AC50" s="12">
        <v>8741.0440043701165</v>
      </c>
      <c r="AD50" s="12">
        <v>9520.3916043701174</v>
      </c>
      <c r="AE50" s="12">
        <v>9520.3916043701174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1.2911571E-4</v>
      </c>
      <c r="G51" s="12">
        <v>1.2920090999999999E-4</v>
      </c>
      <c r="H51" s="12">
        <v>2.6062538499999999E-4</v>
      </c>
      <c r="I51" s="12">
        <v>3.8818435999999999E-4</v>
      </c>
      <c r="J51" s="12">
        <v>183.63701180088</v>
      </c>
      <c r="K51" s="12">
        <v>183.63702207193001</v>
      </c>
      <c r="L51" s="12">
        <v>183.63702749129999</v>
      </c>
      <c r="M51" s="12">
        <v>183.63702760570001</v>
      </c>
      <c r="N51" s="12">
        <v>183.63717295716</v>
      </c>
      <c r="O51" s="12">
        <v>183.63722315887</v>
      </c>
      <c r="P51" s="12">
        <v>183.63722377962998</v>
      </c>
      <c r="Q51" s="12">
        <v>183.63722390852999</v>
      </c>
      <c r="R51" s="12">
        <v>183.63724267627998</v>
      </c>
      <c r="S51" s="12">
        <v>183.63754995069999</v>
      </c>
      <c r="T51" s="12">
        <v>183.63755001460001</v>
      </c>
      <c r="U51" s="12">
        <v>183.6375500977</v>
      </c>
      <c r="V51" s="12">
        <v>461.2226404484</v>
      </c>
      <c r="W51" s="12">
        <v>862.91118705550002</v>
      </c>
      <c r="X51" s="12">
        <v>862.91118905799999</v>
      </c>
      <c r="Y51" s="12">
        <v>862.91119026000001</v>
      </c>
      <c r="Z51" s="12">
        <v>862.91119038399995</v>
      </c>
      <c r="AA51" s="12">
        <v>862.911191745</v>
      </c>
      <c r="AB51" s="12">
        <v>1849.17145</v>
      </c>
      <c r="AC51" s="12">
        <v>1849.17145</v>
      </c>
      <c r="AD51" s="12">
        <v>1849.17145</v>
      </c>
      <c r="AE51" s="12">
        <v>1849.17145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459282273899</v>
      </c>
      <c r="G53" s="12">
        <v>453.91327799723899</v>
      </c>
      <c r="H53" s="12">
        <v>453.91328321283896</v>
      </c>
      <c r="I53" s="12">
        <v>3240.5380957275393</v>
      </c>
      <c r="J53" s="12">
        <v>4015.7448957275392</v>
      </c>
      <c r="K53" s="12">
        <v>4021.5965957275394</v>
      </c>
      <c r="L53" s="12">
        <v>4092.2347957275388</v>
      </c>
      <c r="M53" s="12">
        <v>4092.2347957275388</v>
      </c>
      <c r="N53" s="12">
        <v>4092.2347957275388</v>
      </c>
      <c r="O53" s="12">
        <v>4140.192195727539</v>
      </c>
      <c r="P53" s="12">
        <v>4305.9445957275384</v>
      </c>
      <c r="Q53" s="12">
        <v>5757.4859957275385</v>
      </c>
      <c r="R53" s="12">
        <v>6021.3525957275397</v>
      </c>
      <c r="S53" s="12">
        <v>6954.6064957275394</v>
      </c>
      <c r="T53" s="12">
        <v>6782.1265000000003</v>
      </c>
      <c r="U53" s="12">
        <v>6782.1265000000003</v>
      </c>
      <c r="V53" s="12">
        <v>6782.1265000000003</v>
      </c>
      <c r="W53" s="12">
        <v>6955.2943999999998</v>
      </c>
      <c r="X53" s="12">
        <v>7063.8696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38.2680024414058</v>
      </c>
      <c r="G54" s="12">
        <v>2238.2680024414058</v>
      </c>
      <c r="H54" s="12">
        <v>3113.1900024414063</v>
      </c>
      <c r="I54" s="12">
        <v>3542.8372024414057</v>
      </c>
      <c r="J54" s="12">
        <v>3542.8372024414057</v>
      </c>
      <c r="K54" s="12">
        <v>3702.0477024414058</v>
      </c>
      <c r="L54" s="12">
        <v>3702.0477024414058</v>
      </c>
      <c r="M54" s="12">
        <v>3702.0477024414058</v>
      </c>
      <c r="N54" s="12">
        <v>4767.1495024414062</v>
      </c>
      <c r="O54" s="12">
        <v>5320.1734024414063</v>
      </c>
      <c r="P54" s="12">
        <v>5320.1734024414063</v>
      </c>
      <c r="Q54" s="12">
        <v>5320.1734024414063</v>
      </c>
      <c r="R54" s="12">
        <v>5320.1734024414063</v>
      </c>
      <c r="S54" s="12">
        <v>5320.1734024414063</v>
      </c>
      <c r="T54" s="12">
        <v>5320.1734024414063</v>
      </c>
      <c r="U54" s="12">
        <v>5320.1734024414063</v>
      </c>
      <c r="V54" s="12">
        <v>5539.7510024414059</v>
      </c>
      <c r="W54" s="12">
        <v>5600.4537024414067</v>
      </c>
      <c r="X54" s="12">
        <v>6390.3830024414065</v>
      </c>
      <c r="Y54" s="12">
        <v>7225.7520024414061</v>
      </c>
      <c r="Z54" s="12">
        <v>7225.7520024414061</v>
      </c>
      <c r="AA54" s="12">
        <v>7225.7520024414061</v>
      </c>
      <c r="AB54" s="12">
        <v>8373.1124024414057</v>
      </c>
      <c r="AC54" s="12">
        <v>9204.1370024414064</v>
      </c>
      <c r="AD54" s="12">
        <v>10101.232002441406</v>
      </c>
      <c r="AE54" s="12">
        <v>9988.0419999999995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11347023599</v>
      </c>
      <c r="G55" s="12">
        <v>198.940113596451</v>
      </c>
      <c r="H55" s="12">
        <v>198.940304525546</v>
      </c>
      <c r="I55" s="12">
        <v>198.94030719549099</v>
      </c>
      <c r="J55" s="12">
        <v>198.940463130426</v>
      </c>
      <c r="K55" s="12">
        <v>198.94085285677599</v>
      </c>
      <c r="L55" s="12">
        <v>198.94136804296599</v>
      </c>
      <c r="M55" s="12">
        <v>198.94136876915599</v>
      </c>
      <c r="N55" s="12">
        <v>198.942216566356</v>
      </c>
      <c r="O55" s="12">
        <v>198.94224322920601</v>
      </c>
      <c r="P55" s="12">
        <v>198.942244104906</v>
      </c>
      <c r="Q55" s="12">
        <v>198.942244964206</v>
      </c>
      <c r="R55" s="12">
        <v>198.94224611244599</v>
      </c>
      <c r="S55" s="12">
        <v>198.94224932773599</v>
      </c>
      <c r="T55" s="12">
        <v>198.94225052090599</v>
      </c>
      <c r="U55" s="12">
        <v>198.942251866726</v>
      </c>
      <c r="V55" s="12">
        <v>198.94230844510599</v>
      </c>
      <c r="W55" s="12">
        <v>198.94231167545598</v>
      </c>
      <c r="X55" s="12">
        <v>198.94709455150598</v>
      </c>
      <c r="Y55" s="12">
        <v>7.1155331399999997E-3</v>
      </c>
      <c r="Z55" s="12">
        <v>7.3784093000000004E-3</v>
      </c>
      <c r="AA55" s="12">
        <v>1.7542590599999998E-2</v>
      </c>
      <c r="AB55" s="12">
        <v>246.7570694058</v>
      </c>
      <c r="AC55" s="12">
        <v>246.75711953770002</v>
      </c>
      <c r="AD55" s="12">
        <v>246.75712315045001</v>
      </c>
      <c r="AE55" s="12">
        <v>246.757123845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3.4179351999999896E-4</v>
      </c>
      <c r="H56" s="12">
        <v>3.5108934999999899E-4</v>
      </c>
      <c r="I56" s="12">
        <v>3.5257913999999998E-4</v>
      </c>
      <c r="J56" s="12">
        <v>3.5724439999999899E-4</v>
      </c>
      <c r="K56" s="12">
        <v>4.2490604000000002E-4</v>
      </c>
      <c r="L56" s="12">
        <v>5.2319877000000007E-4</v>
      </c>
      <c r="M56" s="12">
        <v>5.3013988999999991E-4</v>
      </c>
      <c r="N56" s="12">
        <v>5.8000051999999999E-4</v>
      </c>
      <c r="O56" s="12">
        <v>6.0541710000000006E-4</v>
      </c>
      <c r="P56" s="12">
        <v>6.0600651999999898E-4</v>
      </c>
      <c r="Q56" s="12">
        <v>6.06620979999999E-4</v>
      </c>
      <c r="R56" s="12">
        <v>6.0838465999999997E-4</v>
      </c>
      <c r="S56" s="12">
        <v>6.1162636999999905E-4</v>
      </c>
      <c r="T56" s="12">
        <v>6.141990999999989E-4</v>
      </c>
      <c r="U56" s="12">
        <v>6.1553867999999999E-4</v>
      </c>
      <c r="V56" s="12">
        <v>6.9190826000000002E-4</v>
      </c>
      <c r="W56" s="12">
        <v>6.97404789999999E-4</v>
      </c>
      <c r="X56" s="12">
        <v>1.1023854599999999E-3</v>
      </c>
      <c r="Y56" s="12">
        <v>1.1053761999999989E-3</v>
      </c>
      <c r="Z56" s="12">
        <v>1.43359553E-3</v>
      </c>
      <c r="AA56" s="12">
        <v>1.4590660599999999E-3</v>
      </c>
      <c r="AB56" s="12">
        <v>1.4715328499999999E-3</v>
      </c>
      <c r="AC56" s="12">
        <v>2.1206899000000001E-3</v>
      </c>
      <c r="AD56" s="12">
        <v>2.1244596999999989E-3</v>
      </c>
      <c r="AE56" s="12">
        <v>2.1268666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0</v>
      </c>
      <c r="G57" s="12">
        <v>0</v>
      </c>
      <c r="H57" s="12">
        <v>1.07454884999999E-4</v>
      </c>
      <c r="I57" s="12">
        <v>2.295098E-4</v>
      </c>
      <c r="J57" s="12">
        <v>2.8276031999999998E-4</v>
      </c>
      <c r="K57" s="12">
        <v>4.0376762999999897E-4</v>
      </c>
      <c r="L57" s="12">
        <v>4.66565399999999E-4</v>
      </c>
      <c r="M57" s="12">
        <v>4.6755324999999998E-4</v>
      </c>
      <c r="N57" s="12">
        <v>4.7051988999999999E-4</v>
      </c>
      <c r="O57" s="12">
        <v>4.78532749999999E-4</v>
      </c>
      <c r="P57" s="12">
        <v>4.7869535000000002E-4</v>
      </c>
      <c r="Q57" s="12">
        <v>4.78970439999999E-4</v>
      </c>
      <c r="R57" s="12">
        <v>4.8171212999999999E-4</v>
      </c>
      <c r="S57" s="12">
        <v>4.8355509000000001E-4</v>
      </c>
      <c r="T57" s="12">
        <v>5.0561513999999896E-4</v>
      </c>
      <c r="U57" s="12">
        <v>5.1558140999999997E-4</v>
      </c>
      <c r="V57" s="12">
        <v>6.3070159999999999E-4</v>
      </c>
      <c r="W57" s="12">
        <v>6.3191035999999993E-4</v>
      </c>
      <c r="X57" s="12">
        <v>8.0707968000000004E-4</v>
      </c>
      <c r="Y57" s="12">
        <v>8.0747614999999995E-4</v>
      </c>
      <c r="Z57" s="12">
        <v>8.5529338999999998E-4</v>
      </c>
      <c r="AA57" s="12">
        <v>9.1001699999999994E-4</v>
      </c>
      <c r="AB57" s="12">
        <v>9.869439199999999E-4</v>
      </c>
      <c r="AC57" s="12">
        <v>1.835395169999999E-3</v>
      </c>
      <c r="AD57" s="12">
        <v>1.8662840299999988E-3</v>
      </c>
      <c r="AE57" s="12">
        <v>1.9813445999999997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3926</v>
      </c>
      <c r="G59" s="12">
        <v>411.10968000000003</v>
      </c>
      <c r="H59" s="12">
        <v>411.10969999999998</v>
      </c>
      <c r="I59" s="12">
        <v>411.10969999999998</v>
      </c>
      <c r="J59" s="12">
        <v>411.10973000000001</v>
      </c>
      <c r="K59" s="12">
        <v>413.00003000000004</v>
      </c>
      <c r="L59" s="12">
        <v>413.00004999999999</v>
      </c>
      <c r="M59" s="12">
        <v>413.00004999999999</v>
      </c>
      <c r="N59" s="12">
        <v>413.00004999999999</v>
      </c>
      <c r="O59" s="12">
        <v>413.00004999999999</v>
      </c>
      <c r="P59" s="12">
        <v>413.00004999999999</v>
      </c>
      <c r="Q59" s="12">
        <v>413.00004999999999</v>
      </c>
      <c r="R59" s="12">
        <v>413.00005999999996</v>
      </c>
      <c r="S59" s="12">
        <v>413.00005999999996</v>
      </c>
      <c r="T59" s="12">
        <v>413.00008000000003</v>
      </c>
      <c r="U59" s="12">
        <v>415.79984999999999</v>
      </c>
      <c r="V59" s="12">
        <v>386.22190000000001</v>
      </c>
      <c r="W59" s="12">
        <v>386.22190000000001</v>
      </c>
      <c r="X59" s="12">
        <v>653.65783999999996</v>
      </c>
      <c r="Y59" s="12">
        <v>653.65783999999996</v>
      </c>
      <c r="Z59" s="12">
        <v>653.65783999999996</v>
      </c>
      <c r="AA59" s="12">
        <v>752.96680000000003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2178.3146194771848</v>
      </c>
      <c r="J62" s="12">
        <v>2454.2844384544833</v>
      </c>
      <c r="K62" s="12">
        <v>2634.5005554014642</v>
      </c>
      <c r="L62" s="12">
        <v>2634.5014895154841</v>
      </c>
      <c r="M62" s="12">
        <v>2634.5014911494141</v>
      </c>
      <c r="N62" s="12">
        <v>2634.501493502974</v>
      </c>
      <c r="O62" s="12">
        <v>2582.0018521786742</v>
      </c>
      <c r="P62" s="12">
        <v>2390.0018525156138</v>
      </c>
      <c r="Q62" s="12">
        <v>2390.0018527016136</v>
      </c>
      <c r="R62" s="12">
        <v>2390.0018534586143</v>
      </c>
      <c r="S62" s="12">
        <v>2390.0018637818139</v>
      </c>
      <c r="T62" s="12">
        <v>2390.0018644615543</v>
      </c>
      <c r="U62" s="12">
        <v>2390.0018650624638</v>
      </c>
      <c r="V62" s="12">
        <v>2390.001865688354</v>
      </c>
      <c r="W62" s="12">
        <v>2390.001866353814</v>
      </c>
      <c r="X62" s="12">
        <v>2358.9518899489135</v>
      </c>
      <c r="Y62" s="12">
        <v>2227.7518968895115</v>
      </c>
      <c r="Z62" s="12">
        <v>1915.7519014385716</v>
      </c>
      <c r="AA62" s="12">
        <v>1948.5259575975117</v>
      </c>
      <c r="AB62" s="12">
        <v>2958.1254009265112</v>
      </c>
      <c r="AC62" s="12">
        <v>2718.1254109265119</v>
      </c>
      <c r="AD62" s="12">
        <v>2989.5645701635722</v>
      </c>
      <c r="AE62" s="12">
        <v>2808.9999799999987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5.1381846243648</v>
      </c>
      <c r="G63" s="12">
        <v>2405.138184701505</v>
      </c>
      <c r="H63" s="12">
        <v>2793.6027253802649</v>
      </c>
      <c r="I63" s="12">
        <v>2793.6027255013646</v>
      </c>
      <c r="J63" s="12">
        <v>2793.6027290898646</v>
      </c>
      <c r="K63" s="12">
        <v>2881.2549060553147</v>
      </c>
      <c r="L63" s="12">
        <v>2881.2556998857649</v>
      </c>
      <c r="M63" s="12">
        <v>2881.2557002347648</v>
      </c>
      <c r="N63" s="12">
        <v>2881.2557017399649</v>
      </c>
      <c r="O63" s="12">
        <v>2881.2557066191648</v>
      </c>
      <c r="P63" s="12">
        <v>2881.2557067429648</v>
      </c>
      <c r="Q63" s="12">
        <v>2881.255706756765</v>
      </c>
      <c r="R63" s="12">
        <v>2881.255706799765</v>
      </c>
      <c r="S63" s="12">
        <v>2814.0557099860225</v>
      </c>
      <c r="T63" s="12">
        <v>2394.0557100626224</v>
      </c>
      <c r="U63" s="12">
        <v>2394.0557101966224</v>
      </c>
      <c r="V63" s="12">
        <v>2271.8057105751227</v>
      </c>
      <c r="W63" s="12">
        <v>2271.8057114972225</v>
      </c>
      <c r="X63" s="12">
        <v>2252.3057260993228</v>
      </c>
      <c r="Y63" s="12">
        <v>2291.1815036621078</v>
      </c>
      <c r="Z63" s="12">
        <v>2291.1815036621078</v>
      </c>
      <c r="AA63" s="12">
        <v>1916.2573561035149</v>
      </c>
      <c r="AB63" s="12">
        <v>1916.257406103515</v>
      </c>
      <c r="AC63" s="12">
        <v>2865.0542061035148</v>
      </c>
      <c r="AD63" s="12">
        <v>3325.2653061035153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23862143001</v>
      </c>
      <c r="G64" s="12">
        <v>500.00023870842</v>
      </c>
      <c r="H64" s="12">
        <v>500.00062141590001</v>
      </c>
      <c r="I64" s="12">
        <v>500.00062160369998</v>
      </c>
      <c r="J64" s="12">
        <v>500.00063579229999</v>
      </c>
      <c r="K64" s="12">
        <v>500.00064282015001</v>
      </c>
      <c r="L64" s="12">
        <v>500.00064404034998</v>
      </c>
      <c r="M64" s="12">
        <v>500.00064437534002</v>
      </c>
      <c r="N64" s="12">
        <v>500.00064538274</v>
      </c>
      <c r="O64" s="12">
        <v>500.00064620860002</v>
      </c>
      <c r="P64" s="12">
        <v>500.00064624430001</v>
      </c>
      <c r="Q64" s="12">
        <v>500.00064625975</v>
      </c>
      <c r="R64" s="12">
        <v>500.00064628245002</v>
      </c>
      <c r="S64" s="12">
        <v>500.00064633</v>
      </c>
      <c r="T64" s="12">
        <v>500.0006463624</v>
      </c>
      <c r="U64" s="12">
        <v>500.00064639030001</v>
      </c>
      <c r="V64" s="12">
        <v>500.00064646480001</v>
      </c>
      <c r="W64" s="12">
        <v>500.00064694554999</v>
      </c>
      <c r="X64" s="12">
        <v>500.00065540790001</v>
      </c>
      <c r="Y64" s="12">
        <v>500.00066158049998</v>
      </c>
      <c r="Z64" s="12">
        <v>500.00073745219999</v>
      </c>
      <c r="AA64" s="12">
        <v>500.00080221680003</v>
      </c>
      <c r="AB64" s="12">
        <v>500.0011145597</v>
      </c>
      <c r="AC64" s="12">
        <v>500.00162999629998</v>
      </c>
      <c r="AD64" s="12">
        <v>500.00163169899997</v>
      </c>
      <c r="AE64" s="12">
        <v>500.00213677409999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3.3880689E-4</v>
      </c>
      <c r="G65" s="12">
        <v>3.3885108999999903E-4</v>
      </c>
      <c r="H65" s="12">
        <v>5.4642236000000005E-4</v>
      </c>
      <c r="I65" s="12">
        <v>5.4775500999999999E-4</v>
      </c>
      <c r="J65" s="12">
        <v>5.9464304999999997E-4</v>
      </c>
      <c r="K65" s="12">
        <v>5.9781443000000002E-4</v>
      </c>
      <c r="L65" s="12">
        <v>287.65949892889995</v>
      </c>
      <c r="M65" s="12">
        <v>287.65949904119998</v>
      </c>
      <c r="N65" s="12">
        <v>354.18295959529996</v>
      </c>
      <c r="O65" s="12">
        <v>354.18296022899995</v>
      </c>
      <c r="P65" s="12">
        <v>354.18296033662995</v>
      </c>
      <c r="Q65" s="12">
        <v>354.18296064984997</v>
      </c>
      <c r="R65" s="12">
        <v>354.18296162004998</v>
      </c>
      <c r="S65" s="12">
        <v>354.18296483159997</v>
      </c>
      <c r="T65" s="12">
        <v>354.18296603195995</v>
      </c>
      <c r="U65" s="12">
        <v>354.18296940029995</v>
      </c>
      <c r="V65" s="12">
        <v>354.18337789059996</v>
      </c>
      <c r="W65" s="12">
        <v>354.18337894029997</v>
      </c>
      <c r="X65" s="12">
        <v>400.00209942409998</v>
      </c>
      <c r="Y65" s="12">
        <v>400.00210009300002</v>
      </c>
      <c r="Z65" s="12">
        <v>427.94500999999991</v>
      </c>
      <c r="AA65" s="12">
        <v>427.94506799999999</v>
      </c>
      <c r="AB65" s="12">
        <v>427.94509099999988</v>
      </c>
      <c r="AC65" s="12">
        <v>435.349514</v>
      </c>
      <c r="AD65" s="12">
        <v>661.56729999999993</v>
      </c>
      <c r="AE65" s="12">
        <v>730.86792000000003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2527941182905</v>
      </c>
      <c r="G66" s="12">
        <v>759.02527945693907</v>
      </c>
      <c r="H66" s="12">
        <v>1059.42812068437</v>
      </c>
      <c r="I66" s="12">
        <v>1059.4281209584699</v>
      </c>
      <c r="J66" s="12">
        <v>1059.42812172198</v>
      </c>
      <c r="K66" s="12">
        <v>1091.5613781154298</v>
      </c>
      <c r="L66" s="12">
        <v>1079.2789444500002</v>
      </c>
      <c r="M66" s="12">
        <v>1079.2789450000002</v>
      </c>
      <c r="N66" s="12">
        <v>1079.2789454700001</v>
      </c>
      <c r="O66" s="12">
        <v>1183.0468699999999</v>
      </c>
      <c r="P66" s="12">
        <v>1183.0468699999999</v>
      </c>
      <c r="Q66" s="12">
        <v>1102.5468699999999</v>
      </c>
      <c r="R66" s="12">
        <v>1102.5468699999999</v>
      </c>
      <c r="S66" s="12">
        <v>1102.5468699999999</v>
      </c>
      <c r="T66" s="12">
        <v>943.546875</v>
      </c>
      <c r="U66" s="12">
        <v>943.546875</v>
      </c>
      <c r="V66" s="12">
        <v>904.546875</v>
      </c>
      <c r="W66" s="12">
        <v>904.546875</v>
      </c>
      <c r="X66" s="12">
        <v>1141.2631799999999</v>
      </c>
      <c r="Y66" s="12">
        <v>1162.1202699999999</v>
      </c>
      <c r="Z66" s="12">
        <v>1162.1202699999999</v>
      </c>
      <c r="AA66" s="12">
        <v>1162.1202699999999</v>
      </c>
      <c r="AB66" s="12">
        <v>1162.1202699999999</v>
      </c>
      <c r="AC66" s="12">
        <v>1162.1202699999999</v>
      </c>
      <c r="AD66" s="12">
        <v>1162.1202699999999</v>
      </c>
      <c r="AE66" s="12">
        <v>1262.3524799999991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2.3475874999999901E-4</v>
      </c>
      <c r="G67" s="12">
        <v>2.34824769999999E-4</v>
      </c>
      <c r="H67" s="12">
        <v>2.9896334000000001E-4</v>
      </c>
      <c r="I67" s="12">
        <v>3.0024274999999997E-4</v>
      </c>
      <c r="J67" s="12">
        <v>3.0635718999999999E-4</v>
      </c>
      <c r="K67" s="12">
        <v>3.4054816999999897E-4</v>
      </c>
      <c r="L67" s="12">
        <v>4.9259357000000004E-4</v>
      </c>
      <c r="M67" s="12">
        <v>4.9457064999999995E-4</v>
      </c>
      <c r="N67" s="12">
        <v>5.4233294000000001E-4</v>
      </c>
      <c r="O67" s="12">
        <v>7.0020914000000001E-4</v>
      </c>
      <c r="P67" s="12">
        <v>7.0133312999999899E-4</v>
      </c>
      <c r="Q67" s="12">
        <v>7.0360542999999996E-4</v>
      </c>
      <c r="R67" s="12">
        <v>7.0587763000000002E-4</v>
      </c>
      <c r="S67" s="12">
        <v>7.1256887000000001E-4</v>
      </c>
      <c r="T67" s="12">
        <v>7.2861633000000006E-4</v>
      </c>
      <c r="U67" s="12">
        <v>7.3240803000000003E-4</v>
      </c>
      <c r="V67" s="12">
        <v>7.3977004E-4</v>
      </c>
      <c r="W67" s="12">
        <v>7.4214164000000003E-4</v>
      </c>
      <c r="X67" s="12">
        <v>1.0488837999999999E-3</v>
      </c>
      <c r="Y67" s="12">
        <v>1.0533150599999989E-3</v>
      </c>
      <c r="Z67" s="12">
        <v>1.1829180400000001E-3</v>
      </c>
      <c r="AA67" s="12">
        <v>1.1928084999999998E-3</v>
      </c>
      <c r="AB67" s="12">
        <v>1.2095792E-3</v>
      </c>
      <c r="AC67" s="12">
        <v>1.4117206999999989E-3</v>
      </c>
      <c r="AD67" s="12">
        <v>1.4994482600000001E-3</v>
      </c>
      <c r="AE67" s="12">
        <v>1.5037016999999999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07826875684</v>
      </c>
      <c r="G68" s="12">
        <v>1343.1007827538083</v>
      </c>
      <c r="H68" s="12">
        <v>1343.1059286222082</v>
      </c>
      <c r="I68" s="12">
        <v>1343.1059291417084</v>
      </c>
      <c r="J68" s="12">
        <v>2086.4522028874085</v>
      </c>
      <c r="K68" s="12">
        <v>2149.3341070779088</v>
      </c>
      <c r="L68" s="12">
        <v>2149.3345985963088</v>
      </c>
      <c r="M68" s="12">
        <v>2149.3345989480085</v>
      </c>
      <c r="N68" s="12">
        <v>2249.6689081783084</v>
      </c>
      <c r="O68" s="12">
        <v>2173.6546468446659</v>
      </c>
      <c r="P68" s="12">
        <v>2173.6546471270663</v>
      </c>
      <c r="Q68" s="12">
        <v>2102.254645850287</v>
      </c>
      <c r="R68" s="12">
        <v>1917.4546434349304</v>
      </c>
      <c r="S68" s="12">
        <v>2188.2018874000305</v>
      </c>
      <c r="T68" s="12">
        <v>2188.2018923951305</v>
      </c>
      <c r="U68" s="12">
        <v>1912.4017476293909</v>
      </c>
      <c r="V68" s="12">
        <v>1912.4017476293909</v>
      </c>
      <c r="W68" s="12">
        <v>1912.4017476293909</v>
      </c>
      <c r="X68" s="12">
        <v>2136.9061476293909</v>
      </c>
      <c r="Y68" s="12">
        <v>1923.0061461035129</v>
      </c>
      <c r="Z68" s="12">
        <v>2256.7931061035133</v>
      </c>
      <c r="AA68" s="12">
        <v>2125.993103051756</v>
      </c>
      <c r="AB68" s="12">
        <v>2125.9932030517562</v>
      </c>
      <c r="AC68" s="12">
        <v>2441.444353051756</v>
      </c>
      <c r="AD68" s="12">
        <v>2894.1980030517561</v>
      </c>
      <c r="AE68" s="12">
        <v>3115.6468030517563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1111495369997</v>
      </c>
      <c r="G69" s="12">
        <v>90.751111621299998</v>
      </c>
      <c r="H69" s="12">
        <v>104.78410442719989</v>
      </c>
      <c r="I69" s="12">
        <v>104.7841263947</v>
      </c>
      <c r="J69" s="12">
        <v>104.78413204804001</v>
      </c>
      <c r="K69" s="12">
        <v>105.28430379725</v>
      </c>
      <c r="L69" s="12">
        <v>108.33376408549999</v>
      </c>
      <c r="M69" s="12">
        <v>108.33376486889999</v>
      </c>
      <c r="N69" s="12">
        <v>108.33376581009999</v>
      </c>
      <c r="O69" s="12">
        <v>108.3337780725</v>
      </c>
      <c r="P69" s="12">
        <v>108.3337789548</v>
      </c>
      <c r="Q69" s="12">
        <v>108.3337797504</v>
      </c>
      <c r="R69" s="12">
        <v>108.3337815509</v>
      </c>
      <c r="S69" s="12">
        <v>108.3337838126</v>
      </c>
      <c r="T69" s="12">
        <v>108.3337949008</v>
      </c>
      <c r="U69" s="12">
        <v>108.33379570230001</v>
      </c>
      <c r="V69" s="12">
        <v>108.3337982165</v>
      </c>
      <c r="W69" s="12">
        <v>108.3338048621</v>
      </c>
      <c r="X69" s="12">
        <v>108.333813128399</v>
      </c>
      <c r="Y69" s="12">
        <v>108.3338263686</v>
      </c>
      <c r="Z69" s="12">
        <v>109.53213523349901</v>
      </c>
      <c r="AA69" s="12">
        <v>109.53215045030001</v>
      </c>
      <c r="AB69" s="12">
        <v>109.53215931930001</v>
      </c>
      <c r="AC69" s="12">
        <v>109.53216793449999</v>
      </c>
      <c r="AD69" s="12">
        <v>109.53217323139999</v>
      </c>
      <c r="AE69" s="12">
        <v>109.5323860673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.9125763999999999E-4</v>
      </c>
      <c r="G71" s="12">
        <v>3.9145722999999898E-4</v>
      </c>
      <c r="H71" s="12">
        <v>5.0706518999999893E-4</v>
      </c>
      <c r="I71" s="12">
        <v>5.0995282000000002E-4</v>
      </c>
      <c r="J71" s="12">
        <v>1.1481105999999999E-3</v>
      </c>
      <c r="K71" s="12">
        <v>1.2048173399999999E-3</v>
      </c>
      <c r="L71" s="12">
        <v>1.21279608E-3</v>
      </c>
      <c r="M71" s="12">
        <v>1.2130209400000001E-3</v>
      </c>
      <c r="N71" s="12">
        <v>1.2264762799999989E-3</v>
      </c>
      <c r="O71" s="12">
        <v>1.2270693E-3</v>
      </c>
      <c r="P71" s="12">
        <v>1.2284175E-3</v>
      </c>
      <c r="Q71" s="12">
        <v>1.228941649999999E-3</v>
      </c>
      <c r="R71" s="12">
        <v>1.2315257599999989E-3</v>
      </c>
      <c r="S71" s="12">
        <v>118.87597063349999</v>
      </c>
      <c r="T71" s="12">
        <v>118.8759711509</v>
      </c>
      <c r="U71" s="12">
        <v>118.87597142049999</v>
      </c>
      <c r="V71" s="12">
        <v>118.87597172849999</v>
      </c>
      <c r="W71" s="12">
        <v>118.8759724734</v>
      </c>
      <c r="X71" s="12">
        <v>118.87597284239999</v>
      </c>
      <c r="Y71" s="12">
        <v>184.82154791759999</v>
      </c>
      <c r="Z71" s="12">
        <v>184.82154930830001</v>
      </c>
      <c r="AA71" s="12">
        <v>184.82159691429999</v>
      </c>
      <c r="AB71" s="12">
        <v>1539.2752700000001</v>
      </c>
      <c r="AC71" s="12">
        <v>1851.2221999999999</v>
      </c>
      <c r="AD71" s="12">
        <v>1851.2221999999999</v>
      </c>
      <c r="AE71" s="12">
        <v>1851.2221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45779244002</v>
      </c>
      <c r="G73" s="12">
        <v>136.00045786185999</v>
      </c>
      <c r="H73" s="12">
        <v>136.00120952880002</v>
      </c>
      <c r="I73" s="12">
        <v>136.00121198100001</v>
      </c>
      <c r="J73" s="12">
        <v>136.00121623637</v>
      </c>
      <c r="K73" s="12">
        <v>136.00122457757001</v>
      </c>
      <c r="L73" s="12">
        <v>283.45283812779894</v>
      </c>
      <c r="M73" s="12">
        <v>283.45283844679898</v>
      </c>
      <c r="N73" s="12">
        <v>318.72012659000001</v>
      </c>
      <c r="O73" s="12">
        <v>318.720129477</v>
      </c>
      <c r="P73" s="12">
        <v>318.72012975999996</v>
      </c>
      <c r="Q73" s="12">
        <v>248.72013357399999</v>
      </c>
      <c r="R73" s="12">
        <v>248.72015531399998</v>
      </c>
      <c r="S73" s="12">
        <v>248.72015645799999</v>
      </c>
      <c r="T73" s="12">
        <v>248.72015857</v>
      </c>
      <c r="U73" s="12">
        <v>248.72016041000001</v>
      </c>
      <c r="V73" s="12">
        <v>248.720162757</v>
      </c>
      <c r="W73" s="12">
        <v>248.72016309599999</v>
      </c>
      <c r="X73" s="12">
        <v>248.720174665</v>
      </c>
      <c r="Y73" s="12">
        <v>248.72019554400001</v>
      </c>
      <c r="Z73" s="12">
        <v>319.07804219000002</v>
      </c>
      <c r="AA73" s="12">
        <v>319.07804343399999</v>
      </c>
      <c r="AB73" s="12">
        <v>319.078045524</v>
      </c>
      <c r="AC73" s="12">
        <v>319.078090266</v>
      </c>
      <c r="AD73" s="12">
        <v>319.07809417699997</v>
      </c>
      <c r="AE73" s="12">
        <v>319.078101296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3.8852086999999896E-4</v>
      </c>
      <c r="G74" s="12">
        <v>3.88616179999999E-4</v>
      </c>
      <c r="H74" s="12">
        <v>7.9840653000000004E-4</v>
      </c>
      <c r="I74" s="12">
        <v>8.0600093000000005E-4</v>
      </c>
      <c r="J74" s="12">
        <v>8.1482986999999998E-4</v>
      </c>
      <c r="K74" s="12">
        <v>8.1958191000000005E-4</v>
      </c>
      <c r="L74" s="12">
        <v>1.7837032E-3</v>
      </c>
      <c r="M74" s="12">
        <v>1.78476374999999E-3</v>
      </c>
      <c r="N74" s="12">
        <v>4.0276050000000001E-3</v>
      </c>
      <c r="O74" s="12">
        <v>4.0579311999999991E-3</v>
      </c>
      <c r="P74" s="12">
        <v>4.0596866299999999E-3</v>
      </c>
      <c r="Q74" s="12">
        <v>4.0620162E-3</v>
      </c>
      <c r="R74" s="12">
        <v>4.06477904E-3</v>
      </c>
      <c r="S74" s="12">
        <v>4.0700003400000002E-3</v>
      </c>
      <c r="T74" s="12">
        <v>4.0717057999999995E-3</v>
      </c>
      <c r="U74" s="12">
        <v>4.0736748700000002E-3</v>
      </c>
      <c r="V74" s="12">
        <v>178.79113505216</v>
      </c>
      <c r="W74" s="12">
        <v>178.79113593546001</v>
      </c>
      <c r="X74" s="12">
        <v>178.79113842034002</v>
      </c>
      <c r="Y74" s="12">
        <v>178.79114252760002</v>
      </c>
      <c r="Z74" s="12">
        <v>400.0014612164</v>
      </c>
      <c r="AA74" s="12">
        <v>400.0014626725</v>
      </c>
      <c r="AB74" s="12">
        <v>400.00146616960001</v>
      </c>
      <c r="AC74" s="12">
        <v>400.00146875479999</v>
      </c>
      <c r="AD74" s="12">
        <v>400.00147253919999</v>
      </c>
      <c r="AE74" s="12">
        <v>400.0014759778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56.50324844580001</v>
      </c>
      <c r="G75" s="12">
        <v>256.50324860069998</v>
      </c>
      <c r="H75" s="12">
        <v>256.50324865817998</v>
      </c>
      <c r="I75" s="12">
        <v>256.50325948817004</v>
      </c>
      <c r="J75" s="12">
        <v>256.50325990930003</v>
      </c>
      <c r="K75" s="12">
        <v>256.50327123082002</v>
      </c>
      <c r="L75" s="12">
        <v>282.1052038103</v>
      </c>
      <c r="M75" s="12">
        <v>282.10538375419998</v>
      </c>
      <c r="N75" s="12">
        <v>282.57932458049999</v>
      </c>
      <c r="O75" s="12">
        <v>282.57932612500002</v>
      </c>
      <c r="P75" s="12">
        <v>282.57932639170002</v>
      </c>
      <c r="Q75" s="12">
        <v>282.57932648479999</v>
      </c>
      <c r="R75" s="12">
        <v>282.57932669529998</v>
      </c>
      <c r="S75" s="12">
        <v>282.5793271512</v>
      </c>
      <c r="T75" s="12">
        <v>282.57932771650002</v>
      </c>
      <c r="U75" s="12">
        <v>282.57935483859995</v>
      </c>
      <c r="V75" s="12">
        <v>282.57937550759999</v>
      </c>
      <c r="W75" s="12">
        <v>282.57937592650001</v>
      </c>
      <c r="X75" s="12">
        <v>282.57937710409999</v>
      </c>
      <c r="Y75" s="12">
        <v>282.57937826430003</v>
      </c>
      <c r="Z75" s="12">
        <v>282.5793786301</v>
      </c>
      <c r="AA75" s="12">
        <v>282.57937981690003</v>
      </c>
      <c r="AB75" s="12">
        <v>282.579381834</v>
      </c>
      <c r="AC75" s="12">
        <v>282.57938434150003</v>
      </c>
      <c r="AD75" s="12">
        <v>282.57938554600003</v>
      </c>
      <c r="AE75" s="12">
        <v>282.5793857557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137001932097</v>
      </c>
      <c r="G76" s="12">
        <v>251.60137019048099</v>
      </c>
      <c r="H76" s="12">
        <v>251.60138376841098</v>
      </c>
      <c r="I76" s="12">
        <v>251.60187774268098</v>
      </c>
      <c r="J76" s="12">
        <v>346.57349366492099</v>
      </c>
      <c r="K76" s="12">
        <v>346.57353591339097</v>
      </c>
      <c r="L76" s="12">
        <v>346.57470805542101</v>
      </c>
      <c r="M76" s="12">
        <v>1191.7402189194211</v>
      </c>
      <c r="N76" s="12">
        <v>1191.7402902220208</v>
      </c>
      <c r="O76" s="12">
        <v>1191.7402905051208</v>
      </c>
      <c r="P76" s="12">
        <v>1191.7402906604209</v>
      </c>
      <c r="Q76" s="12">
        <v>1191.7402908042209</v>
      </c>
      <c r="R76" s="12">
        <v>1191.7402911318209</v>
      </c>
      <c r="S76" s="12">
        <v>1191.7402921199209</v>
      </c>
      <c r="T76" s="12">
        <v>1191.7402928592207</v>
      </c>
      <c r="U76" s="12">
        <v>1191.7403808631209</v>
      </c>
      <c r="V76" s="12">
        <v>1191.7403832990208</v>
      </c>
      <c r="W76" s="12">
        <v>1191.7403836184208</v>
      </c>
      <c r="X76" s="12">
        <v>1191.7403841780208</v>
      </c>
      <c r="Y76" s="12">
        <v>1191.7403846304207</v>
      </c>
      <c r="Z76" s="12">
        <v>1191.7403852836208</v>
      </c>
      <c r="AA76" s="12">
        <v>1191.7403864819207</v>
      </c>
      <c r="AB76" s="12">
        <v>1191.7403919911208</v>
      </c>
      <c r="AC76" s="12">
        <v>1191.7403955200209</v>
      </c>
      <c r="AD76" s="12">
        <v>1191.7403971848207</v>
      </c>
      <c r="AE76" s="12">
        <v>1191.7403973576209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6.01414148085996</v>
      </c>
      <c r="G77" s="12">
        <v>666.01414159835997</v>
      </c>
      <c r="H77" s="12">
        <v>720.66814192437994</v>
      </c>
      <c r="I77" s="12">
        <v>785.02791288907997</v>
      </c>
      <c r="J77" s="12">
        <v>785.02809636774998</v>
      </c>
      <c r="K77" s="12">
        <v>1245.19145</v>
      </c>
      <c r="L77" s="12">
        <v>1257.0653199999999</v>
      </c>
      <c r="M77" s="12">
        <v>1273.4630999999999</v>
      </c>
      <c r="N77" s="12">
        <v>1273.4631199999999</v>
      </c>
      <c r="O77" s="12">
        <v>1273.4631199999999</v>
      </c>
      <c r="P77" s="12">
        <v>1273.4631199999999</v>
      </c>
      <c r="Q77" s="12">
        <v>1273.4631199999999</v>
      </c>
      <c r="R77" s="12">
        <v>1273.4631199999999</v>
      </c>
      <c r="S77" s="12">
        <v>1273.4631199999999</v>
      </c>
      <c r="T77" s="12">
        <v>1273.4631199999999</v>
      </c>
      <c r="U77" s="12">
        <v>1410.6783</v>
      </c>
      <c r="V77" s="12">
        <v>1477.6305500000001</v>
      </c>
      <c r="W77" s="12">
        <v>1477.6305500000001</v>
      </c>
      <c r="X77" s="12">
        <v>1477.6305500000001</v>
      </c>
      <c r="Y77" s="12">
        <v>1477.6305500000001</v>
      </c>
      <c r="Z77" s="12">
        <v>1333.6305500000001</v>
      </c>
      <c r="AA77" s="12">
        <v>1333.6305500000001</v>
      </c>
      <c r="AB77" s="12">
        <v>1333.6305500000001</v>
      </c>
      <c r="AC77" s="12">
        <v>1333.6305500000001</v>
      </c>
      <c r="AD77" s="12">
        <v>1333.6305500000001</v>
      </c>
      <c r="AE77" s="12">
        <v>1333.63055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0490026E-4</v>
      </c>
      <c r="Y80" s="12">
        <v>1.0389533E-4</v>
      </c>
      <c r="Z80" s="12">
        <v>1.0480969E-4</v>
      </c>
      <c r="AA80" s="12">
        <v>1.11639405E-4</v>
      </c>
      <c r="AB80" s="12">
        <v>1.3130284999999999E-4</v>
      </c>
      <c r="AC80" s="12">
        <v>1.3140992000000001E-4</v>
      </c>
      <c r="AD80" s="12">
        <v>1.5533256000000001E-4</v>
      </c>
      <c r="AE80" s="12">
        <v>1.5542885000000001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974850000000001E-4</v>
      </c>
      <c r="AC81" s="12">
        <v>1.2997544000000001E-4</v>
      </c>
      <c r="AD81" s="12">
        <v>1.915823E-4</v>
      </c>
      <c r="AE81" s="12">
        <v>1.92216029999999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75999999998</v>
      </c>
      <c r="K82" s="12">
        <v>799.99927000000002</v>
      </c>
      <c r="L82" s="12">
        <v>1199.9992999999999</v>
      </c>
      <c r="M82" s="12">
        <v>1599.9992999999999</v>
      </c>
      <c r="N82" s="12">
        <v>1999.9992999999999</v>
      </c>
      <c r="O82" s="12">
        <v>2666.6659999999902</v>
      </c>
      <c r="P82" s="12">
        <v>3333.3289</v>
      </c>
      <c r="Q82" s="12">
        <v>3844.8935999999999</v>
      </c>
      <c r="R82" s="12">
        <v>4717.3516</v>
      </c>
      <c r="S82" s="12">
        <v>5546.5033999999996</v>
      </c>
      <c r="T82" s="12">
        <v>5546.5033999999996</v>
      </c>
      <c r="U82" s="12">
        <v>5546.5033999999996</v>
      </c>
      <c r="V82" s="12">
        <v>5819.0929999999998</v>
      </c>
      <c r="W82" s="12">
        <v>5819.0929999999998</v>
      </c>
      <c r="X82" s="12">
        <v>5819.0929999999998</v>
      </c>
      <c r="Y82" s="12">
        <v>5819.0929999999998</v>
      </c>
      <c r="Z82" s="12">
        <v>5819.0929999999998</v>
      </c>
      <c r="AA82" s="12">
        <v>5819.0929999999998</v>
      </c>
      <c r="AB82" s="12">
        <v>5819.0929999999998</v>
      </c>
      <c r="AC82" s="12">
        <v>5819.0929999999998</v>
      </c>
      <c r="AD82" s="12">
        <v>5819.0929999999998</v>
      </c>
      <c r="AE82" s="12">
        <v>5819.0929999999998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2.3572812E-4</v>
      </c>
      <c r="K84" s="12">
        <v>7.2001706999999895E-4</v>
      </c>
      <c r="L84" s="12">
        <v>7.2385574E-4</v>
      </c>
      <c r="M84" s="12">
        <v>7.2519993000000002E-4</v>
      </c>
      <c r="N84" s="12">
        <v>7.2743574999999995E-4</v>
      </c>
      <c r="O84" s="12">
        <v>7.4340425999999996E-4</v>
      </c>
      <c r="P84" s="12">
        <v>4.4858423E-3</v>
      </c>
      <c r="Q84" s="12">
        <v>155.10638</v>
      </c>
      <c r="R84" s="12">
        <v>282.64825000000002</v>
      </c>
      <c r="S84" s="12">
        <v>453.49645999999899</v>
      </c>
      <c r="T84" s="12">
        <v>1453.4965</v>
      </c>
      <c r="U84" s="12">
        <v>2453.4965999999999</v>
      </c>
      <c r="V84" s="12">
        <v>3180.9072000000001</v>
      </c>
      <c r="W84" s="12">
        <v>3180.9072000000001</v>
      </c>
      <c r="X84" s="12">
        <v>3180.9072000000001</v>
      </c>
      <c r="Y84" s="12">
        <v>3180.9072000000001</v>
      </c>
      <c r="Z84" s="12">
        <v>3180.9072000000001</v>
      </c>
      <c r="AA84" s="12">
        <v>3180.9072000000001</v>
      </c>
      <c r="AB84" s="12">
        <v>3180.9072000000001</v>
      </c>
      <c r="AC84" s="12">
        <v>3180.9072000000001</v>
      </c>
      <c r="AD84" s="12">
        <v>3180.9072000000001</v>
      </c>
      <c r="AE84" s="12">
        <v>3180.9072000000001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1.03139725999999E-4</v>
      </c>
      <c r="AE85" s="12">
        <v>1.1130431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CTjnW1+xD+LbH0FjoGSzbo1H45MoVtbTEjEFxjbgkRrhjAwtfvm2Kqq7NS/c+q/rrqLOiybP7PkmWBYH4uvDfQ==" saltValue="KO0Mp4lacoeqVpkb1A3XrQ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4.4142</v>
      </c>
      <c r="D6" s="12">
        <v>274887.5515</v>
      </c>
      <c r="E6" s="12">
        <v>254549.73689999996</v>
      </c>
      <c r="F6" s="12">
        <v>224008.96590000001</v>
      </c>
      <c r="G6" s="12">
        <v>168553.0356</v>
      </c>
      <c r="H6" s="12">
        <v>133296.2078</v>
      </c>
      <c r="I6" s="12">
        <v>114390.09210000001</v>
      </c>
      <c r="J6" s="12">
        <v>83570.383000000002</v>
      </c>
      <c r="K6" s="12">
        <v>75548.264800000004</v>
      </c>
      <c r="L6" s="12">
        <v>64072.712500000001</v>
      </c>
      <c r="M6" s="12">
        <v>39022.587500000001</v>
      </c>
      <c r="N6" s="12">
        <v>36671.862000000001</v>
      </c>
      <c r="O6" s="12">
        <v>30119.9395</v>
      </c>
      <c r="P6" s="12">
        <v>27653.251499999998</v>
      </c>
      <c r="Q6" s="12">
        <v>27641.5314</v>
      </c>
      <c r="R6" s="12">
        <v>24605.302199999998</v>
      </c>
      <c r="S6" s="12">
        <v>6891.1062999999995</v>
      </c>
      <c r="T6" s="12">
        <v>2602.5309999999999</v>
      </c>
      <c r="U6" s="12">
        <v>2428.731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879.4575</v>
      </c>
      <c r="D7" s="12">
        <v>88950.633499999996</v>
      </c>
      <c r="E7" s="12">
        <v>78655.215500000006</v>
      </c>
      <c r="F7" s="12">
        <v>58449.858999999997</v>
      </c>
      <c r="G7" s="12">
        <v>56120.438000000002</v>
      </c>
      <c r="H7" s="12">
        <v>44055.620999999999</v>
      </c>
      <c r="I7" s="12">
        <v>26407.741000000002</v>
      </c>
      <c r="J7" s="12">
        <v>16450.2605</v>
      </c>
      <c r="K7" s="12">
        <v>12267.382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4.233077999999</v>
      </c>
      <c r="D8" s="12">
        <v>10331.8808675</v>
      </c>
      <c r="E8" s="12">
        <v>19149.278767</v>
      </c>
      <c r="F8" s="12">
        <v>23094.164650000002</v>
      </c>
      <c r="G8" s="12">
        <v>22455.289830000002</v>
      </c>
      <c r="H8" s="12">
        <v>24341.921350000001</v>
      </c>
      <c r="I8" s="12">
        <v>26659.564699999999</v>
      </c>
      <c r="J8" s="12">
        <v>30627.583800000004</v>
      </c>
      <c r="K8" s="12">
        <v>24785.669620000004</v>
      </c>
      <c r="L8" s="12">
        <v>23237.476240000004</v>
      </c>
      <c r="M8" s="12">
        <v>30880.960399999996</v>
      </c>
      <c r="N8" s="12">
        <v>32774.8897</v>
      </c>
      <c r="O8" s="12">
        <v>22953.854060000001</v>
      </c>
      <c r="P8" s="12">
        <v>19222.173399999996</v>
      </c>
      <c r="Q8" s="12">
        <v>14593.343719999997</v>
      </c>
      <c r="R8" s="12">
        <v>14920.125339999999</v>
      </c>
      <c r="S8" s="12">
        <v>13233.478800000001</v>
      </c>
      <c r="T8" s="12">
        <v>10859.020200000001</v>
      </c>
      <c r="U8" s="12">
        <v>8950.4194599999992</v>
      </c>
      <c r="V8" s="12">
        <v>9600.1947799999998</v>
      </c>
      <c r="W8" s="12">
        <v>7182.1844900000006</v>
      </c>
      <c r="X8" s="12">
        <v>5772.9264999999996</v>
      </c>
      <c r="Y8" s="12">
        <v>2853.2615999999998</v>
      </c>
      <c r="Z8" s="12">
        <v>1947.8741</v>
      </c>
      <c r="AA8" s="12">
        <v>1831.9831000000001</v>
      </c>
      <c r="AB8" s="12">
        <v>1718.4916000000001</v>
      </c>
      <c r="AC8" s="12">
        <v>1652.0783999999999</v>
      </c>
    </row>
    <row r="9" spans="1:29">
      <c r="A9" s="42" t="s">
        <v>18</v>
      </c>
      <c r="B9" s="42" t="s">
        <v>12</v>
      </c>
      <c r="C9" s="12">
        <v>238.90887999999998</v>
      </c>
      <c r="D9" s="12">
        <v>219.01512700000001</v>
      </c>
      <c r="E9" s="12">
        <v>653.54349999999999</v>
      </c>
      <c r="F9" s="12">
        <v>296.84125</v>
      </c>
      <c r="G9" s="12">
        <v>187.60364000000001</v>
      </c>
      <c r="H9" s="12">
        <v>343.10221999999999</v>
      </c>
      <c r="I9" s="12">
        <v>252.98939000000001</v>
      </c>
      <c r="J9" s="12">
        <v>1432.2159999999999</v>
      </c>
      <c r="K9" s="12">
        <v>190.56589000000002</v>
      </c>
      <c r="L9" s="12">
        <v>445.16929999999996</v>
      </c>
      <c r="M9" s="12">
        <v>465.2509</v>
      </c>
      <c r="N9" s="12">
        <v>703.09493999999995</v>
      </c>
      <c r="O9" s="12">
        <v>360.49203</v>
      </c>
      <c r="P9" s="12">
        <v>426.82125000000002</v>
      </c>
      <c r="Q9" s="12">
        <v>550.46206000000006</v>
      </c>
      <c r="R9" s="12">
        <v>411.49103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7150390526699</v>
      </c>
      <c r="D10" s="12">
        <v>1532.9365868734938</v>
      </c>
      <c r="E10" s="12">
        <v>3105.5479432431248</v>
      </c>
      <c r="F10" s="12">
        <v>3187.2802608799193</v>
      </c>
      <c r="G10" s="12">
        <v>2193.7560213393454</v>
      </c>
      <c r="H10" s="12">
        <v>2762.019170523818</v>
      </c>
      <c r="I10" s="12">
        <v>2115.2408894768791</v>
      </c>
      <c r="J10" s="12">
        <v>8993.0769786748606</v>
      </c>
      <c r="K10" s="12">
        <v>3636.5141429613113</v>
      </c>
      <c r="L10" s="12">
        <v>5834.3571552158764</v>
      </c>
      <c r="M10" s="12">
        <v>11230.244055208774</v>
      </c>
      <c r="N10" s="12">
        <v>17198.577722021146</v>
      </c>
      <c r="O10" s="12">
        <v>9283.4769270024899</v>
      </c>
      <c r="P10" s="12">
        <v>10909.38282431979</v>
      </c>
      <c r="Q10" s="12">
        <v>9349.6056981972088</v>
      </c>
      <c r="R10" s="12">
        <v>6266.3993830473592</v>
      </c>
      <c r="S10" s="12">
        <v>16685.43514476806</v>
      </c>
      <c r="T10" s="12">
        <v>13023.463725396296</v>
      </c>
      <c r="U10" s="12">
        <v>6788.3969277014594</v>
      </c>
      <c r="V10" s="12">
        <v>8242.531264030451</v>
      </c>
      <c r="W10" s="12">
        <v>13061.728838270539</v>
      </c>
      <c r="X10" s="12">
        <v>6894.5124506993361</v>
      </c>
      <c r="Y10" s="12">
        <v>8569.3506320727156</v>
      </c>
      <c r="Z10" s="12">
        <v>9212.3393835969255</v>
      </c>
      <c r="AA10" s="12">
        <v>4157.8782165518896</v>
      </c>
      <c r="AB10" s="12">
        <v>5927.3090214995063</v>
      </c>
      <c r="AC10" s="12">
        <v>4959.7172372961004</v>
      </c>
    </row>
    <row r="11" spans="1:29">
      <c r="A11" s="42" t="s">
        <v>18</v>
      </c>
      <c r="B11" s="42" t="s">
        <v>3</v>
      </c>
      <c r="C11" s="12">
        <v>115870.37984000001</v>
      </c>
      <c r="D11" s="12">
        <v>98552.354649999994</v>
      </c>
      <c r="E11" s="12">
        <v>95533.339569999996</v>
      </c>
      <c r="F11" s="12">
        <v>86804.863229999988</v>
      </c>
      <c r="G11" s="12">
        <v>70399.194730000003</v>
      </c>
      <c r="H11" s="12">
        <v>81669.112160000004</v>
      </c>
      <c r="I11" s="12">
        <v>83151.849350000004</v>
      </c>
      <c r="J11" s="12">
        <v>77270.440860000002</v>
      </c>
      <c r="K11" s="12">
        <v>70002.373720000003</v>
      </c>
      <c r="L11" s="12">
        <v>63340.377959999998</v>
      </c>
      <c r="M11" s="12">
        <v>68799.215939999995</v>
      </c>
      <c r="N11" s="12">
        <v>64780.738089999999</v>
      </c>
      <c r="O11" s="12">
        <v>55431.029030000005</v>
      </c>
      <c r="P11" s="12">
        <v>48316.753359999995</v>
      </c>
      <c r="Q11" s="12">
        <v>54144.333680000011</v>
      </c>
      <c r="R11" s="12">
        <v>45788.80068</v>
      </c>
      <c r="S11" s="12">
        <v>38900.486149999997</v>
      </c>
      <c r="T11" s="12">
        <v>34369.464889999996</v>
      </c>
      <c r="U11" s="12">
        <v>31291.809940000003</v>
      </c>
      <c r="V11" s="12">
        <v>33661.177150000003</v>
      </c>
      <c r="W11" s="12">
        <v>33541.490520000007</v>
      </c>
      <c r="X11" s="12">
        <v>28724.169759999997</v>
      </c>
      <c r="Y11" s="12">
        <v>25732.919550000002</v>
      </c>
      <c r="Z11" s="12">
        <v>31898.034940000005</v>
      </c>
      <c r="AA11" s="12">
        <v>28263.211199999998</v>
      </c>
      <c r="AB11" s="12">
        <v>26870.103840000003</v>
      </c>
      <c r="AC11" s="12">
        <v>23686.932359999999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2.5044246999992</v>
      </c>
      <c r="D13" s="12">
        <v>3893.3673112133151</v>
      </c>
      <c r="E13" s="12">
        <v>3782.2621168041319</v>
      </c>
      <c r="F13" s="12">
        <v>4233.5452738944314</v>
      </c>
      <c r="G13" s="12">
        <v>5284.9159425832395</v>
      </c>
      <c r="H13" s="12">
        <v>6000.9335337140355</v>
      </c>
      <c r="I13" s="12">
        <v>5961.023053743198</v>
      </c>
      <c r="J13" s="12">
        <v>6012.548620433784</v>
      </c>
      <c r="K13" s="12">
        <v>6223.7417248661377</v>
      </c>
      <c r="L13" s="12">
        <v>6171.105272109312</v>
      </c>
      <c r="M13" s="12">
        <v>6151.0352251360864</v>
      </c>
      <c r="N13" s="12">
        <v>5879.0073233046678</v>
      </c>
      <c r="O13" s="12">
        <v>5980.3700843167389</v>
      </c>
      <c r="P13" s="12">
        <v>5969.6961095358702</v>
      </c>
      <c r="Q13" s="12">
        <v>6044.0929233741826</v>
      </c>
      <c r="R13" s="12">
        <v>5757.9844945670802</v>
      </c>
      <c r="S13" s="12">
        <v>5399.2396880920396</v>
      </c>
      <c r="T13" s="12">
        <v>5245.2972724543415</v>
      </c>
      <c r="U13" s="12">
        <v>4912.253649669934</v>
      </c>
      <c r="V13" s="12">
        <v>4859.5919026837037</v>
      </c>
      <c r="W13" s="12">
        <v>4671.2976926062493</v>
      </c>
      <c r="X13" s="12">
        <v>4470.3044583905084</v>
      </c>
      <c r="Y13" s="12">
        <v>4335.2943846325188</v>
      </c>
      <c r="Z13" s="12">
        <v>4604.4344165018956</v>
      </c>
      <c r="AA13" s="12">
        <v>4506.4689844432105</v>
      </c>
      <c r="AB13" s="12">
        <v>4385.0433101734961</v>
      </c>
      <c r="AC13" s="12">
        <v>4185.3021255488193</v>
      </c>
    </row>
    <row r="14" spans="1:29">
      <c r="A14" s="42" t="s">
        <v>18</v>
      </c>
      <c r="B14" s="42" t="s">
        <v>8</v>
      </c>
      <c r="C14" s="12">
        <v>1829.7260434099992</v>
      </c>
      <c r="D14" s="12">
        <v>1599.8547030477237</v>
      </c>
      <c r="E14" s="12">
        <v>1738.3030926604079</v>
      </c>
      <c r="F14" s="12">
        <v>1734.2191115088183</v>
      </c>
      <c r="G14" s="12">
        <v>1629.4084592825745</v>
      </c>
      <c r="H14" s="12">
        <v>1483.5602139726423</v>
      </c>
      <c r="I14" s="12">
        <v>1621.1519342806755</v>
      </c>
      <c r="J14" s="12">
        <v>1870.6183511220083</v>
      </c>
      <c r="K14" s="12">
        <v>1833.8963633664753</v>
      </c>
      <c r="L14" s="12">
        <v>2100.179316974245</v>
      </c>
      <c r="M14" s="12">
        <v>2182.1908286246517</v>
      </c>
      <c r="N14" s="12">
        <v>2140.6250400091021</v>
      </c>
      <c r="O14" s="12">
        <v>2084.4935976433258</v>
      </c>
      <c r="P14" s="12">
        <v>1981.3708069754423</v>
      </c>
      <c r="Q14" s="12">
        <v>1930.1903714462962</v>
      </c>
      <c r="R14" s="12">
        <v>2006.2451844620364</v>
      </c>
      <c r="S14" s="12">
        <v>2569.3423796189713</v>
      </c>
      <c r="T14" s="12">
        <v>2608.1112736518262</v>
      </c>
      <c r="U14" s="12">
        <v>2878.1171280135591</v>
      </c>
      <c r="V14" s="12">
        <v>3275.6680313442967</v>
      </c>
      <c r="W14" s="12">
        <v>3198.0560551897988</v>
      </c>
      <c r="X14" s="12">
        <v>3025.2917721690201</v>
      </c>
      <c r="Y14" s="12">
        <v>2959.8319178888423</v>
      </c>
      <c r="Z14" s="12">
        <v>2632.3422573163816</v>
      </c>
      <c r="AA14" s="12">
        <v>2543.0485537595796</v>
      </c>
      <c r="AB14" s="12">
        <v>2575.4229752063038</v>
      </c>
      <c r="AC14" s="12">
        <v>2505.0438302800544</v>
      </c>
    </row>
    <row r="15" spans="1:29">
      <c r="A15" s="42" t="s">
        <v>18</v>
      </c>
      <c r="B15" s="42" t="s">
        <v>104</v>
      </c>
      <c r="C15" s="12">
        <v>36.647279850000004</v>
      </c>
      <c r="D15" s="12">
        <v>34.431453449049997</v>
      </c>
      <c r="E15" s="12">
        <v>117.82658154229401</v>
      </c>
      <c r="F15" s="12">
        <v>190.36217536250501</v>
      </c>
      <c r="G15" s="12">
        <v>393.1433535836801</v>
      </c>
      <c r="H15" s="12">
        <v>703.01881996388988</v>
      </c>
      <c r="I15" s="12">
        <v>693.70984558855014</v>
      </c>
      <c r="J15" s="12">
        <v>781.82177494871996</v>
      </c>
      <c r="K15" s="12">
        <v>724.71641110608982</v>
      </c>
      <c r="L15" s="12">
        <v>1282.2145079353897</v>
      </c>
      <c r="M15" s="12">
        <v>1181.6766734376299</v>
      </c>
      <c r="N15" s="12">
        <v>1071.6831362949099</v>
      </c>
      <c r="O15" s="12">
        <v>1111.3303517428201</v>
      </c>
      <c r="P15" s="12">
        <v>1061.0032807385699</v>
      </c>
      <c r="Q15" s="12">
        <v>900.49310117336006</v>
      </c>
      <c r="R15" s="12">
        <v>871.75130671700015</v>
      </c>
      <c r="S15" s="12">
        <v>1224.94088240459</v>
      </c>
      <c r="T15" s="12">
        <v>1160.39586707893</v>
      </c>
      <c r="U15" s="12">
        <v>1725.5416481180998</v>
      </c>
      <c r="V15" s="12">
        <v>2034.3428908111298</v>
      </c>
      <c r="W15" s="12">
        <v>1905.0025853261602</v>
      </c>
      <c r="X15" s="12">
        <v>1927.1798724424202</v>
      </c>
      <c r="Y15" s="12">
        <v>1843.9564881778101</v>
      </c>
      <c r="Z15" s="12">
        <v>1471.1769606485398</v>
      </c>
      <c r="AA15" s="12">
        <v>1363.67323129488</v>
      </c>
      <c r="AB15" s="12">
        <v>1351.53812110427</v>
      </c>
      <c r="AC15" s="12">
        <v>1225.94002664964</v>
      </c>
    </row>
    <row r="16" spans="1:29">
      <c r="A16" s="42" t="s">
        <v>18</v>
      </c>
      <c r="B16" s="42" t="s">
        <v>15</v>
      </c>
      <c r="C16" s="12">
        <v>3583.2197900000001</v>
      </c>
      <c r="D16" s="12">
        <v>5591.0901199999998</v>
      </c>
      <c r="E16" s="12">
        <v>5295.688198106307</v>
      </c>
      <c r="F16" s="12">
        <v>8813.9180062644791</v>
      </c>
      <c r="G16" s="12">
        <v>10905.878459889949</v>
      </c>
      <c r="H16" s="12">
        <v>15830.52899592297</v>
      </c>
      <c r="I16" s="12">
        <v>16730.048095034232</v>
      </c>
      <c r="J16" s="12">
        <v>22269.251041394</v>
      </c>
      <c r="K16" s="12">
        <v>21457.703635047597</v>
      </c>
      <c r="L16" s="12">
        <v>18970.204663936172</v>
      </c>
      <c r="M16" s="12">
        <v>20606.313586634169</v>
      </c>
      <c r="N16" s="12">
        <v>19325.083492835576</v>
      </c>
      <c r="O16" s="12">
        <v>19148.634650943004</v>
      </c>
      <c r="P16" s="12">
        <v>19418.988439869241</v>
      </c>
      <c r="Q16" s="12">
        <v>16987.741328204764</v>
      </c>
      <c r="R16" s="12">
        <v>15418.981127605161</v>
      </c>
      <c r="S16" s="12">
        <v>13497.715457724864</v>
      </c>
      <c r="T16" s="12">
        <v>9583.9745066195974</v>
      </c>
      <c r="U16" s="12">
        <v>10154.368985546998</v>
      </c>
      <c r="V16" s="12">
        <v>10211.942098669977</v>
      </c>
      <c r="W16" s="12">
        <v>8615.3678762292693</v>
      </c>
      <c r="X16" s="12">
        <v>7453.8860905026113</v>
      </c>
      <c r="Y16" s="12">
        <v>7158.0718208841663</v>
      </c>
      <c r="Z16" s="12">
        <v>8452.4288291133489</v>
      </c>
      <c r="AA16" s="12">
        <v>6586.5274165792798</v>
      </c>
      <c r="AB16" s="12">
        <v>5974.5583534947536</v>
      </c>
      <c r="AC16" s="12">
        <v>4337.0571732674453</v>
      </c>
    </row>
    <row r="17" spans="1:29">
      <c r="A17" s="42" t="s">
        <v>18</v>
      </c>
      <c r="B17" s="42" t="s">
        <v>17</v>
      </c>
      <c r="C17" s="12">
        <v>19.35439650999999</v>
      </c>
      <c r="D17" s="12">
        <v>36.576431284000002</v>
      </c>
      <c r="E17" s="12">
        <v>61.730236168999902</v>
      </c>
      <c r="F17" s="12">
        <v>85.516903329999906</v>
      </c>
      <c r="G17" s="12">
        <v>109.12154125000001</v>
      </c>
      <c r="H17" s="12">
        <v>127.2272027099999</v>
      </c>
      <c r="I17" s="12">
        <v>160.32450370999999</v>
      </c>
      <c r="J17" s="12">
        <v>183.68362216</v>
      </c>
      <c r="K17" s="12">
        <v>200.73985645000002</v>
      </c>
      <c r="L17" s="12">
        <v>222.80668591999992</v>
      </c>
      <c r="M17" s="12">
        <v>250.20090192000001</v>
      </c>
      <c r="N17" s="12">
        <v>263.73108387000002</v>
      </c>
      <c r="O17" s="12">
        <v>291.09870452000001</v>
      </c>
      <c r="P17" s="12">
        <v>310.48776734000006</v>
      </c>
      <c r="Q17" s="12">
        <v>306.1027600999999</v>
      </c>
      <c r="R17" s="12">
        <v>312.69564796000003</v>
      </c>
      <c r="S17" s="12">
        <v>318.05135935999994</v>
      </c>
      <c r="T17" s="12">
        <v>300.82060907000005</v>
      </c>
      <c r="U17" s="12">
        <v>311.35370533999986</v>
      </c>
      <c r="V17" s="12">
        <v>306.36938557000002</v>
      </c>
      <c r="W17" s="12">
        <v>295.01535215000001</v>
      </c>
      <c r="X17" s="12">
        <v>298.24733803000004</v>
      </c>
      <c r="Y17" s="12">
        <v>301.61278153000006</v>
      </c>
      <c r="Z17" s="12">
        <v>280.46431002000003</v>
      </c>
      <c r="AA17" s="12">
        <v>274.88301060999999</v>
      </c>
      <c r="AB17" s="12">
        <v>269.95921385000003</v>
      </c>
      <c r="AC17" s="12">
        <v>256.01998247</v>
      </c>
    </row>
    <row r="18" spans="1:29">
      <c r="A18" s="51" t="s">
        <v>98</v>
      </c>
      <c r="B18" s="51"/>
      <c r="C18" s="31">
        <v>578483.56047152285</v>
      </c>
      <c r="D18" s="31">
        <v>485629.6922503676</v>
      </c>
      <c r="E18" s="31">
        <v>462642.47240552527</v>
      </c>
      <c r="F18" s="31">
        <v>410899.53576124017</v>
      </c>
      <c r="G18" s="31">
        <v>338231.78557792882</v>
      </c>
      <c r="H18" s="31">
        <v>310613.25246680737</v>
      </c>
      <c r="I18" s="31">
        <v>278143.73486183357</v>
      </c>
      <c r="J18" s="31">
        <v>249461.88454873336</v>
      </c>
      <c r="K18" s="31">
        <v>216871.56866379763</v>
      </c>
      <c r="L18" s="31">
        <v>185676.603602091</v>
      </c>
      <c r="M18" s="31">
        <v>180769.67601096132</v>
      </c>
      <c r="N18" s="31">
        <v>180809.29252833538</v>
      </c>
      <c r="O18" s="31">
        <v>146764.71893616838</v>
      </c>
      <c r="P18" s="31">
        <v>135269.92873877892</v>
      </c>
      <c r="Q18" s="31">
        <v>132447.89704249581</v>
      </c>
      <c r="R18" s="31">
        <v>116359.77639435863</v>
      </c>
      <c r="S18" s="31">
        <v>98719.796161968537</v>
      </c>
      <c r="T18" s="31">
        <v>79753.079344270969</v>
      </c>
      <c r="U18" s="31">
        <v>69440.993244390062</v>
      </c>
      <c r="V18" s="31">
        <v>72191.817503109574</v>
      </c>
      <c r="W18" s="31">
        <v>72470.143409772034</v>
      </c>
      <c r="X18" s="31">
        <v>58566.518242233891</v>
      </c>
      <c r="Y18" s="31">
        <v>53754.299175186061</v>
      </c>
      <c r="Z18" s="31">
        <v>60499.095197197101</v>
      </c>
      <c r="AA18" s="31">
        <v>49527.673713238837</v>
      </c>
      <c r="AB18" s="31">
        <v>49072.426435328329</v>
      </c>
      <c r="AC18" s="31">
        <v>42808.091135512055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27.448</v>
      </c>
      <c r="D21" s="12">
        <v>131163.33050000001</v>
      </c>
      <c r="E21" s="12">
        <v>114406.60919999999</v>
      </c>
      <c r="F21" s="12">
        <v>102657.86</v>
      </c>
      <c r="G21" s="12">
        <v>67190.819499999998</v>
      </c>
      <c r="H21" s="12">
        <v>57933.24</v>
      </c>
      <c r="I21" s="12">
        <v>45944.203000000001</v>
      </c>
      <c r="J21" s="12">
        <v>37970.917999999998</v>
      </c>
      <c r="K21" s="12">
        <v>34619.465499999998</v>
      </c>
      <c r="L21" s="12">
        <v>33575.203500000003</v>
      </c>
      <c r="M21" s="12">
        <v>17584.413</v>
      </c>
      <c r="N21" s="12">
        <v>16873.997500000001</v>
      </c>
      <c r="O21" s="12">
        <v>13885.319</v>
      </c>
      <c r="P21" s="12">
        <v>11586.978499999999</v>
      </c>
      <c r="Q21" s="12">
        <v>12224.404</v>
      </c>
      <c r="R21" s="12">
        <v>11384.91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5970000000007</v>
      </c>
      <c r="D23" s="12">
        <v>40.201039999999999</v>
      </c>
      <c r="E23" s="12">
        <v>1853.4708999999998</v>
      </c>
      <c r="F23" s="12">
        <v>3904.4955</v>
      </c>
      <c r="G23" s="12">
        <v>4208.8220000000001</v>
      </c>
      <c r="H23" s="12">
        <v>3333.6774999999998</v>
      </c>
      <c r="I23" s="12">
        <v>5222.1374999999998</v>
      </c>
      <c r="J23" s="12">
        <v>5201.741</v>
      </c>
      <c r="K23" s="12">
        <v>4312.8819999999996</v>
      </c>
      <c r="L23" s="12">
        <v>3822.6312000000003</v>
      </c>
      <c r="M23" s="12">
        <v>5703.9705000000004</v>
      </c>
      <c r="N23" s="12">
        <v>6315.4165000000003</v>
      </c>
      <c r="O23" s="12">
        <v>3808.4567999999999</v>
      </c>
      <c r="P23" s="12">
        <v>3589.97</v>
      </c>
      <c r="Q23" s="12">
        <v>3671.1417999999999</v>
      </c>
      <c r="R23" s="12">
        <v>4034.3355000000001</v>
      </c>
      <c r="S23" s="12">
        <v>3992.8890000000001</v>
      </c>
      <c r="T23" s="12">
        <v>3029.7242000000001</v>
      </c>
      <c r="U23" s="12">
        <v>2595.2869999999998</v>
      </c>
      <c r="V23" s="12">
        <v>2701.7072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8323799999998</v>
      </c>
      <c r="D25" s="12">
        <v>31.322343603520004</v>
      </c>
      <c r="E25" s="12">
        <v>167.37114094739988</v>
      </c>
      <c r="F25" s="12">
        <v>183.87660731813</v>
      </c>
      <c r="G25" s="12">
        <v>111.60897592101999</v>
      </c>
      <c r="H25" s="12">
        <v>16.165483237860002</v>
      </c>
      <c r="I25" s="12">
        <v>0.27749067819399997</v>
      </c>
      <c r="J25" s="12">
        <v>351.06270370651998</v>
      </c>
      <c r="K25" s="12">
        <v>61.053541389689997</v>
      </c>
      <c r="L25" s="12">
        <v>337.98840386925997</v>
      </c>
      <c r="M25" s="12">
        <v>500.37964866051004</v>
      </c>
      <c r="N25" s="12">
        <v>2095.6795867462497</v>
      </c>
      <c r="O25" s="12">
        <v>877.91894913327997</v>
      </c>
      <c r="P25" s="12">
        <v>1300.58958860039</v>
      </c>
      <c r="Q25" s="12">
        <v>913.07862328396004</v>
      </c>
      <c r="R25" s="12">
        <v>527.03643214370982</v>
      </c>
      <c r="S25" s="12">
        <v>3437.9303343848001</v>
      </c>
      <c r="T25" s="12">
        <v>3119.8620838852698</v>
      </c>
      <c r="U25" s="12">
        <v>1411.9029391325998</v>
      </c>
      <c r="V25" s="12">
        <v>1534.6183419173001</v>
      </c>
      <c r="W25" s="12">
        <v>3152.4004075550001</v>
      </c>
      <c r="X25" s="12">
        <v>1458.6058480452002</v>
      </c>
      <c r="Y25" s="12">
        <v>2013.1925103101003</v>
      </c>
      <c r="Z25" s="12">
        <v>1741.7304721086</v>
      </c>
      <c r="AA25" s="12">
        <v>1396.0107967510999</v>
      </c>
      <c r="AB25" s="12">
        <v>1380.2393662145</v>
      </c>
      <c r="AC25" s="12">
        <v>1477.785187447</v>
      </c>
    </row>
    <row r="26" spans="1:29">
      <c r="A26" s="42" t="s">
        <v>25</v>
      </c>
      <c r="B26" s="42" t="s">
        <v>3</v>
      </c>
      <c r="C26" s="12">
        <v>13511.0247</v>
      </c>
      <c r="D26" s="12">
        <v>17879.647939999999</v>
      </c>
      <c r="E26" s="12">
        <v>17674.696800000002</v>
      </c>
      <c r="F26" s="12">
        <v>16882.6558</v>
      </c>
      <c r="G26" s="12">
        <v>13352.219100000002</v>
      </c>
      <c r="H26" s="12">
        <v>18078.168189999997</v>
      </c>
      <c r="I26" s="12">
        <v>14499.751560000001</v>
      </c>
      <c r="J26" s="12">
        <v>14068.629379999998</v>
      </c>
      <c r="K26" s="12">
        <v>12479.432140000001</v>
      </c>
      <c r="L26" s="12">
        <v>10453.517539999999</v>
      </c>
      <c r="M26" s="12">
        <v>12461.8344</v>
      </c>
      <c r="N26" s="12">
        <v>12138.4228</v>
      </c>
      <c r="O26" s="12">
        <v>10606.75489</v>
      </c>
      <c r="P26" s="12">
        <v>8886.4228799999983</v>
      </c>
      <c r="Q26" s="12">
        <v>11784.303800000002</v>
      </c>
      <c r="R26" s="12">
        <v>9218.1887399999996</v>
      </c>
      <c r="S26" s="12">
        <v>7751.2345500000001</v>
      </c>
      <c r="T26" s="12">
        <v>7150.0619299999998</v>
      </c>
      <c r="U26" s="12">
        <v>6195.4490800000003</v>
      </c>
      <c r="V26" s="12">
        <v>6907.1976799999993</v>
      </c>
      <c r="W26" s="12">
        <v>6690.0575899999994</v>
      </c>
      <c r="X26" s="12">
        <v>5838.0819399999991</v>
      </c>
      <c r="Y26" s="12">
        <v>4712.1972100000003</v>
      </c>
      <c r="Z26" s="12">
        <v>6984.6800999999996</v>
      </c>
      <c r="AA26" s="12">
        <v>6320.4112299999997</v>
      </c>
      <c r="AB26" s="12">
        <v>6070.2755700000007</v>
      </c>
      <c r="AC26" s="12">
        <v>5502.9113899999993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4.03171099999975</v>
      </c>
      <c r="D28" s="12">
        <v>1147.9483677581363</v>
      </c>
      <c r="E28" s="12">
        <v>1106.2233981230631</v>
      </c>
      <c r="F28" s="12">
        <v>1292.3361463740057</v>
      </c>
      <c r="G28" s="12">
        <v>1958.2219566252918</v>
      </c>
      <c r="H28" s="12">
        <v>2045.4204281846776</v>
      </c>
      <c r="I28" s="12">
        <v>1872.5135679375308</v>
      </c>
      <c r="J28" s="12">
        <v>1773.0801391821581</v>
      </c>
      <c r="K28" s="12">
        <v>1669.9893282751229</v>
      </c>
      <c r="L28" s="12">
        <v>1762.0228700482817</v>
      </c>
      <c r="M28" s="12">
        <v>1710.7556923337172</v>
      </c>
      <c r="N28" s="12">
        <v>1625.4469057819269</v>
      </c>
      <c r="O28" s="12">
        <v>1799.3221234597861</v>
      </c>
      <c r="P28" s="12">
        <v>1741.413214855153</v>
      </c>
      <c r="Q28" s="12">
        <v>1788.1813113493927</v>
      </c>
      <c r="R28" s="12">
        <v>1597.1296520648955</v>
      </c>
      <c r="S28" s="12">
        <v>1485.1267762748653</v>
      </c>
      <c r="T28" s="12">
        <v>1315.7170388029906</v>
      </c>
      <c r="U28" s="12">
        <v>1314.7298335443588</v>
      </c>
      <c r="V28" s="12">
        <v>1299.2297687426396</v>
      </c>
      <c r="W28" s="12">
        <v>1265.4017656210128</v>
      </c>
      <c r="X28" s="12">
        <v>1243.6097165892704</v>
      </c>
      <c r="Y28" s="12">
        <v>1202.0765729444408</v>
      </c>
      <c r="Z28" s="12">
        <v>1282.36186560327</v>
      </c>
      <c r="AA28" s="12">
        <v>1201.2163965368713</v>
      </c>
      <c r="AB28" s="12">
        <v>1139.56745073261</v>
      </c>
      <c r="AC28" s="12">
        <v>1006.6094722034408</v>
      </c>
    </row>
    <row r="29" spans="1:29">
      <c r="A29" s="42" t="s">
        <v>25</v>
      </c>
      <c r="B29" s="42" t="s">
        <v>8</v>
      </c>
      <c r="C29" s="12">
        <v>772.03467079999962</v>
      </c>
      <c r="D29" s="12">
        <v>687.45400732362816</v>
      </c>
      <c r="E29" s="12">
        <v>812.28688889740999</v>
      </c>
      <c r="F29" s="12">
        <v>849.90715119072991</v>
      </c>
      <c r="G29" s="12">
        <v>813.46071916965388</v>
      </c>
      <c r="H29" s="12">
        <v>760.25941044846672</v>
      </c>
      <c r="I29" s="12">
        <v>886.34608824275642</v>
      </c>
      <c r="J29" s="12">
        <v>1077.2679655810321</v>
      </c>
      <c r="K29" s="12">
        <v>1011.5447386279998</v>
      </c>
      <c r="L29" s="12">
        <v>1038.2892639109498</v>
      </c>
      <c r="M29" s="12">
        <v>1094.8691752677646</v>
      </c>
      <c r="N29" s="12">
        <v>1008.98827883341</v>
      </c>
      <c r="O29" s="12">
        <v>1010.8266814223598</v>
      </c>
      <c r="P29" s="12">
        <v>956.70954163596502</v>
      </c>
      <c r="Q29" s="12">
        <v>871.31417615509963</v>
      </c>
      <c r="R29" s="12">
        <v>879.21366053489965</v>
      </c>
      <c r="S29" s="12">
        <v>1073.33868323</v>
      </c>
      <c r="T29" s="12">
        <v>1038.4812658299998</v>
      </c>
      <c r="U29" s="12">
        <v>1127.9771925999999</v>
      </c>
      <c r="V29" s="12">
        <v>1100.3336343999999</v>
      </c>
      <c r="W29" s="12">
        <v>1020.3789927999997</v>
      </c>
      <c r="X29" s="12">
        <v>1015.4912846999999</v>
      </c>
      <c r="Y29" s="12">
        <v>974.86937478000004</v>
      </c>
      <c r="Z29" s="12">
        <v>877.66458050000006</v>
      </c>
      <c r="AA29" s="12">
        <v>811.74096110999994</v>
      </c>
      <c r="AB29" s="12">
        <v>856.93393789999993</v>
      </c>
      <c r="AC29" s="12">
        <v>837.01669053000001</v>
      </c>
    </row>
    <row r="30" spans="1:29">
      <c r="A30" s="42" t="s">
        <v>25</v>
      </c>
      <c r="B30" s="42" t="s">
        <v>104</v>
      </c>
      <c r="C30" s="12">
        <v>1.8077449999999999</v>
      </c>
      <c r="D30" s="12">
        <v>2.0811172307970001</v>
      </c>
      <c r="E30" s="12">
        <v>85.52279066868401</v>
      </c>
      <c r="F30" s="12">
        <v>160.11100864158001</v>
      </c>
      <c r="G30" s="12">
        <v>364.89673616481008</v>
      </c>
      <c r="H30" s="12">
        <v>420.67624173792495</v>
      </c>
      <c r="I30" s="12">
        <v>425.67863156635002</v>
      </c>
      <c r="J30" s="12">
        <v>435.73627500856998</v>
      </c>
      <c r="K30" s="12">
        <v>392.40671196458999</v>
      </c>
      <c r="L30" s="12">
        <v>560.46853873300006</v>
      </c>
      <c r="M30" s="12">
        <v>496.54745225996999</v>
      </c>
      <c r="N30" s="12">
        <v>438.13491918107002</v>
      </c>
      <c r="O30" s="12">
        <v>449.71459773555</v>
      </c>
      <c r="P30" s="12">
        <v>416.43319741215998</v>
      </c>
      <c r="Q30" s="12">
        <v>360.45022266849003</v>
      </c>
      <c r="R30" s="12">
        <v>342.33896146661004</v>
      </c>
      <c r="S30" s="12">
        <v>496.47978778564988</v>
      </c>
      <c r="T30" s="12">
        <v>452.45946405872985</v>
      </c>
      <c r="U30" s="12">
        <v>584.96011932533986</v>
      </c>
      <c r="V30" s="12">
        <v>561.25618094465995</v>
      </c>
      <c r="W30" s="12">
        <v>476.07802108539988</v>
      </c>
      <c r="X30" s="12">
        <v>545.27830607796</v>
      </c>
      <c r="Y30" s="12">
        <v>482.23946869527003</v>
      </c>
      <c r="Z30" s="12">
        <v>389.36115451679001</v>
      </c>
      <c r="AA30" s="12">
        <v>314.97777765276999</v>
      </c>
      <c r="AB30" s="12">
        <v>354.70869037692995</v>
      </c>
      <c r="AC30" s="12">
        <v>327.80553051952</v>
      </c>
    </row>
    <row r="31" spans="1:29">
      <c r="A31" s="42" t="s">
        <v>25</v>
      </c>
      <c r="B31" s="42" t="s">
        <v>15</v>
      </c>
      <c r="C31" s="12">
        <v>731.95459000000005</v>
      </c>
      <c r="D31" s="12">
        <v>1381.6760200000001</v>
      </c>
      <c r="E31" s="12">
        <v>1325.5329583095502</v>
      </c>
      <c r="F31" s="12">
        <v>3690.2012829410801</v>
      </c>
      <c r="G31" s="12">
        <v>5884.5035203719999</v>
      </c>
      <c r="H31" s="12">
        <v>13214.197674777519</v>
      </c>
      <c r="I31" s="12">
        <v>13711.059144664772</v>
      </c>
      <c r="J31" s="12">
        <v>18392.844472295379</v>
      </c>
      <c r="K31" s="12">
        <v>17940.54954780807</v>
      </c>
      <c r="L31" s="12">
        <v>16075.05599745244</v>
      </c>
      <c r="M31" s="12">
        <v>17578.532477968336</v>
      </c>
      <c r="N31" s="12">
        <v>16726.368508096042</v>
      </c>
      <c r="O31" s="12">
        <v>16338.542316280389</v>
      </c>
      <c r="P31" s="12">
        <v>16827.29211764978</v>
      </c>
      <c r="Q31" s="12">
        <v>15360.29216962984</v>
      </c>
      <c r="R31" s="12">
        <v>13551.577027776269</v>
      </c>
      <c r="S31" s="12">
        <v>11672.136587504991</v>
      </c>
      <c r="T31" s="12">
        <v>7992.1538425420504</v>
      </c>
      <c r="U31" s="12">
        <v>8676.5132719591602</v>
      </c>
      <c r="V31" s="12">
        <v>8617.6899901104589</v>
      </c>
      <c r="W31" s="12">
        <v>7274.1858233982011</v>
      </c>
      <c r="X31" s="12">
        <v>6241.5878422123506</v>
      </c>
      <c r="Y31" s="12">
        <v>6139.9043534270104</v>
      </c>
      <c r="Z31" s="12">
        <v>7596.4292829438</v>
      </c>
      <c r="AA31" s="12">
        <v>5821.7917524859295</v>
      </c>
      <c r="AB31" s="12">
        <v>5200.7469750374303</v>
      </c>
      <c r="AC31" s="12">
        <v>3710.77006833417</v>
      </c>
    </row>
    <row r="32" spans="1:29">
      <c r="A32" s="42" t="s">
        <v>25</v>
      </c>
      <c r="B32" s="42" t="s">
        <v>17</v>
      </c>
      <c r="C32" s="12">
        <v>5.0796340320000004</v>
      </c>
      <c r="D32" s="12">
        <v>11.058835823999999</v>
      </c>
      <c r="E32" s="12">
        <v>19.429469139999899</v>
      </c>
      <c r="F32" s="12">
        <v>27.041400280000001</v>
      </c>
      <c r="G32" s="12">
        <v>34.433792369999999</v>
      </c>
      <c r="H32" s="12">
        <v>40.138606709999998</v>
      </c>
      <c r="I32" s="12">
        <v>50.743885839999997</v>
      </c>
      <c r="J32" s="12">
        <v>60.02275976</v>
      </c>
      <c r="K32" s="12">
        <v>66.836027549999997</v>
      </c>
      <c r="L32" s="12">
        <v>76.508427800000007</v>
      </c>
      <c r="M32" s="12">
        <v>86.473940399999989</v>
      </c>
      <c r="N32" s="12">
        <v>92.134115840000007</v>
      </c>
      <c r="O32" s="12">
        <v>103.32383410000001</v>
      </c>
      <c r="P32" s="12">
        <v>109.13791363999999</v>
      </c>
      <c r="Q32" s="12">
        <v>108.68355680000001</v>
      </c>
      <c r="R32" s="12">
        <v>111.7742343</v>
      </c>
      <c r="S32" s="12">
        <v>114.3263178</v>
      </c>
      <c r="T32" s="12">
        <v>108.8973159</v>
      </c>
      <c r="U32" s="12">
        <v>113.35106599999999</v>
      </c>
      <c r="V32" s="12">
        <v>109.88761150000001</v>
      </c>
      <c r="W32" s="12">
        <v>104.95245129999999</v>
      </c>
      <c r="X32" s="12">
        <v>107.89268903</v>
      </c>
      <c r="Y32" s="12">
        <v>107.22853140000001</v>
      </c>
      <c r="Z32" s="12">
        <v>99.062205899999995</v>
      </c>
      <c r="AA32" s="12">
        <v>97.492552750000002</v>
      </c>
      <c r="AB32" s="12">
        <v>97.39636501999999</v>
      </c>
      <c r="AC32" s="12">
        <v>93.7540604</v>
      </c>
    </row>
    <row r="33" spans="1:29">
      <c r="A33" s="51" t="s">
        <v>98</v>
      </c>
      <c r="B33" s="51"/>
      <c r="C33" s="31">
        <v>181731.03534463202</v>
      </c>
      <c r="D33" s="31">
        <v>152344.7201717401</v>
      </c>
      <c r="E33" s="31">
        <v>137451.1435460861</v>
      </c>
      <c r="F33" s="31">
        <v>129648.48489674552</v>
      </c>
      <c r="G33" s="31">
        <v>93918.986300622768</v>
      </c>
      <c r="H33" s="31">
        <v>95841.943535096434</v>
      </c>
      <c r="I33" s="31">
        <v>82612.7108689296</v>
      </c>
      <c r="J33" s="31">
        <v>79331.302695533668</v>
      </c>
      <c r="K33" s="31">
        <v>72554.159535615458</v>
      </c>
      <c r="L33" s="31">
        <v>67701.685741813941</v>
      </c>
      <c r="M33" s="31">
        <v>57217.776286890294</v>
      </c>
      <c r="N33" s="31">
        <v>57314.589114478709</v>
      </c>
      <c r="O33" s="31">
        <v>48880.179192131371</v>
      </c>
      <c r="P33" s="31">
        <v>45414.946953793442</v>
      </c>
      <c r="Q33" s="31">
        <v>47081.849659886786</v>
      </c>
      <c r="R33" s="31">
        <v>41646.507208286384</v>
      </c>
      <c r="S33" s="31">
        <v>30023.462036980305</v>
      </c>
      <c r="T33" s="31">
        <v>24207.357141019042</v>
      </c>
      <c r="U33" s="31">
        <v>22020.170502561457</v>
      </c>
      <c r="V33" s="31">
        <v>22831.920407615056</v>
      </c>
      <c r="W33" s="31">
        <v>19983.455051759614</v>
      </c>
      <c r="X33" s="31">
        <v>16450.547626654778</v>
      </c>
      <c r="Y33" s="31">
        <v>15631.708021556824</v>
      </c>
      <c r="Z33" s="31">
        <v>18971.28966157246</v>
      </c>
      <c r="AA33" s="31">
        <v>15963.641467286669</v>
      </c>
      <c r="AB33" s="31">
        <v>15099.868355281471</v>
      </c>
      <c r="AC33" s="31">
        <v>12956.65239943413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26.9662</v>
      </c>
      <c r="D36" s="12">
        <v>143724.22099999999</v>
      </c>
      <c r="E36" s="12">
        <v>140143.12769999998</v>
      </c>
      <c r="F36" s="12">
        <v>121351.10590000001</v>
      </c>
      <c r="G36" s="12">
        <v>101362.21609999999</v>
      </c>
      <c r="H36" s="12">
        <v>75362.967799999999</v>
      </c>
      <c r="I36" s="12">
        <v>68445.8891</v>
      </c>
      <c r="J36" s="12">
        <v>45599.464999999997</v>
      </c>
      <c r="K36" s="12">
        <v>40928.799299999999</v>
      </c>
      <c r="L36" s="12">
        <v>30497.508999999998</v>
      </c>
      <c r="M36" s="12">
        <v>21438.174500000001</v>
      </c>
      <c r="N36" s="12">
        <v>19797.8645</v>
      </c>
      <c r="O36" s="12">
        <v>16234.620500000001</v>
      </c>
      <c r="P36" s="12">
        <v>16066.272999999999</v>
      </c>
      <c r="Q36" s="12">
        <v>15417.127399999999</v>
      </c>
      <c r="R36" s="12">
        <v>13220.3892</v>
      </c>
      <c r="S36" s="12">
        <v>6891.1062999999995</v>
      </c>
      <c r="T36" s="12">
        <v>2602.5309999999999</v>
      </c>
      <c r="U36" s="12">
        <v>2428.731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8.4148580000001</v>
      </c>
      <c r="D38" s="12">
        <v>5487.9673274999996</v>
      </c>
      <c r="E38" s="12">
        <v>10252.444866999998</v>
      </c>
      <c r="F38" s="12">
        <v>14682.298650000001</v>
      </c>
      <c r="G38" s="12">
        <v>14502.869030000002</v>
      </c>
      <c r="H38" s="12">
        <v>16080.66685</v>
      </c>
      <c r="I38" s="12">
        <v>16966.120699999999</v>
      </c>
      <c r="J38" s="12">
        <v>19146.419300000001</v>
      </c>
      <c r="K38" s="12">
        <v>17100.237420000001</v>
      </c>
      <c r="L38" s="12">
        <v>15542.455840000001</v>
      </c>
      <c r="M38" s="12">
        <v>20459.317899999998</v>
      </c>
      <c r="N38" s="12">
        <v>20812.1577</v>
      </c>
      <c r="O38" s="12">
        <v>16070.79406</v>
      </c>
      <c r="P38" s="12">
        <v>12260.037599999998</v>
      </c>
      <c r="Q38" s="12">
        <v>10922.201919999998</v>
      </c>
      <c r="R38" s="12">
        <v>10885.789839999999</v>
      </c>
      <c r="S38" s="12">
        <v>9240.5898000000016</v>
      </c>
      <c r="T38" s="12">
        <v>7829.2960000000003</v>
      </c>
      <c r="U38" s="12">
        <v>6355.1324599999998</v>
      </c>
      <c r="V38" s="12">
        <v>6898.48758</v>
      </c>
      <c r="W38" s="12">
        <v>7182.1844900000006</v>
      </c>
      <c r="X38" s="12">
        <v>5772.9264999999996</v>
      </c>
      <c r="Y38" s="12">
        <v>2853.2615999999998</v>
      </c>
      <c r="Z38" s="12">
        <v>1947.8741</v>
      </c>
      <c r="AA38" s="12">
        <v>1831.9831000000001</v>
      </c>
      <c r="AB38" s="12">
        <v>1718.4916000000001</v>
      </c>
      <c r="AC38" s="12">
        <v>1652.0783999999999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78421672809903</v>
      </c>
      <c r="D40" s="12">
        <v>2.0388800600000001E-3</v>
      </c>
      <c r="E40" s="12">
        <v>23.270065922299999</v>
      </c>
      <c r="F40" s="12">
        <v>153.08347471707998</v>
      </c>
      <c r="G40" s="12">
        <v>193.69808453067998</v>
      </c>
      <c r="H40" s="12">
        <v>131.34127911838999</v>
      </c>
      <c r="I40" s="12">
        <v>31.326771636364899</v>
      </c>
      <c r="J40" s="12">
        <v>2660.2305225328296</v>
      </c>
      <c r="K40" s="12">
        <v>1898.2132766617997</v>
      </c>
      <c r="L40" s="12">
        <v>1882.0847536818997</v>
      </c>
      <c r="M40" s="12">
        <v>6250.8195772837998</v>
      </c>
      <c r="N40" s="12">
        <v>6494.3890808339511</v>
      </c>
      <c r="O40" s="12">
        <v>4501.2217163623391</v>
      </c>
      <c r="P40" s="12">
        <v>5916.8656505993495</v>
      </c>
      <c r="Q40" s="12">
        <v>2497.5113882039004</v>
      </c>
      <c r="R40" s="12">
        <v>1427.9536234212001</v>
      </c>
      <c r="S40" s="12">
        <v>4691.2653902682996</v>
      </c>
      <c r="T40" s="12">
        <v>3905.3553755185003</v>
      </c>
      <c r="U40" s="12">
        <v>1673.8837648536</v>
      </c>
      <c r="V40" s="12">
        <v>2963.6655112762</v>
      </c>
      <c r="W40" s="12">
        <v>3424.515957352</v>
      </c>
      <c r="X40" s="12">
        <v>2251.8397416953003</v>
      </c>
      <c r="Y40" s="12">
        <v>3198.1322753618997</v>
      </c>
      <c r="Z40" s="12">
        <v>3132.2884880027004</v>
      </c>
      <c r="AA40" s="12">
        <v>1171.0392149868001</v>
      </c>
      <c r="AB40" s="12">
        <v>2325.8105120427999</v>
      </c>
      <c r="AC40" s="12">
        <v>1762.5988317645001</v>
      </c>
    </row>
    <row r="41" spans="1:29">
      <c r="A41" s="42" t="s">
        <v>26</v>
      </c>
      <c r="B41" s="42" t="s">
        <v>3</v>
      </c>
      <c r="C41" s="12">
        <v>4790.0937999999996</v>
      </c>
      <c r="D41" s="12">
        <v>4543.5472</v>
      </c>
      <c r="E41" s="12">
        <v>4413.1442999999999</v>
      </c>
      <c r="F41" s="12">
        <v>4012.5011999999997</v>
      </c>
      <c r="G41" s="12">
        <v>3877.4432999999999</v>
      </c>
      <c r="H41" s="12">
        <v>3725.2856999999999</v>
      </c>
      <c r="I41" s="12">
        <v>3508.4646000000002</v>
      </c>
      <c r="J41" s="12">
        <v>3296.7352999999998</v>
      </c>
      <c r="K41" s="12">
        <v>3119.5571</v>
      </c>
      <c r="L41" s="12">
        <v>2963.1976</v>
      </c>
      <c r="M41" s="12">
        <v>2782.7743</v>
      </c>
      <c r="N41" s="12">
        <v>2605.0854399999998</v>
      </c>
      <c r="O41" s="12">
        <v>2448.3647999999998</v>
      </c>
      <c r="P41" s="12">
        <v>2341.8097000000002</v>
      </c>
      <c r="Q41" s="12">
        <v>686.87219999999991</v>
      </c>
      <c r="R41" s="12">
        <v>613.2124</v>
      </c>
      <c r="S41" s="12">
        <v>481.51615999999996</v>
      </c>
      <c r="T41" s="12">
        <v>412.99353000000002</v>
      </c>
      <c r="U41" s="12">
        <v>367.00574999999998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34000100000003</v>
      </c>
      <c r="D43" s="12">
        <v>645.70630731729887</v>
      </c>
      <c r="E43" s="12">
        <v>647.26008960020761</v>
      </c>
      <c r="F43" s="12">
        <v>740.97608187346009</v>
      </c>
      <c r="G43" s="12">
        <v>1012.7564587166539</v>
      </c>
      <c r="H43" s="12">
        <v>1572.9125716786441</v>
      </c>
      <c r="I43" s="12">
        <v>1484.3202734710358</v>
      </c>
      <c r="J43" s="12">
        <v>1696.6198237958854</v>
      </c>
      <c r="K43" s="12">
        <v>1582.149993981071</v>
      </c>
      <c r="L43" s="12">
        <v>1689.401250072302</v>
      </c>
      <c r="M43" s="12">
        <v>1709.3422093510503</v>
      </c>
      <c r="N43" s="12">
        <v>1620.3388526930619</v>
      </c>
      <c r="O43" s="12">
        <v>1511.7035373371509</v>
      </c>
      <c r="P43" s="12">
        <v>1528.9760808332269</v>
      </c>
      <c r="Q43" s="12">
        <v>1669.3458803960627</v>
      </c>
      <c r="R43" s="12">
        <v>1560.4711825262314</v>
      </c>
      <c r="S43" s="12">
        <v>1470.8899025834901</v>
      </c>
      <c r="T43" s="12">
        <v>1332.6712616659618</v>
      </c>
      <c r="U43" s="12">
        <v>1322.104514159462</v>
      </c>
      <c r="V43" s="12">
        <v>1270.1836079728616</v>
      </c>
      <c r="W43" s="12">
        <v>1265.2779432572938</v>
      </c>
      <c r="X43" s="12">
        <v>1132.5441991632085</v>
      </c>
      <c r="Y43" s="12">
        <v>1131.8909128600158</v>
      </c>
      <c r="Z43" s="12">
        <v>1356.8280997997831</v>
      </c>
      <c r="AA43" s="12">
        <v>1284.813617131387</v>
      </c>
      <c r="AB43" s="12">
        <v>1356.8683265090942</v>
      </c>
      <c r="AC43" s="12">
        <v>1210.793976319175</v>
      </c>
    </row>
    <row r="44" spans="1:29">
      <c r="A44" s="42" t="s">
        <v>26</v>
      </c>
      <c r="B44" s="42" t="s">
        <v>8</v>
      </c>
      <c r="C44" s="12">
        <v>751.67089809999993</v>
      </c>
      <c r="D44" s="12">
        <v>663.86310574824165</v>
      </c>
      <c r="E44" s="12">
        <v>687.06136064376165</v>
      </c>
      <c r="F44" s="12">
        <v>658.60741020941975</v>
      </c>
      <c r="G44" s="12">
        <v>604.31263617687432</v>
      </c>
      <c r="H44" s="12">
        <v>525.60251506823499</v>
      </c>
      <c r="I44" s="12">
        <v>551.24133597980995</v>
      </c>
      <c r="J44" s="12">
        <v>623.04858694148174</v>
      </c>
      <c r="K44" s="12">
        <v>650.92356329533106</v>
      </c>
      <c r="L44" s="12">
        <v>753.50144264749861</v>
      </c>
      <c r="M44" s="12">
        <v>803.91799482079705</v>
      </c>
      <c r="N44" s="12">
        <v>840.13064254189533</v>
      </c>
      <c r="O44" s="12">
        <v>796.09100732275488</v>
      </c>
      <c r="P44" s="12">
        <v>746.8560971994807</v>
      </c>
      <c r="Q44" s="12">
        <v>749.03382908581489</v>
      </c>
      <c r="R44" s="12">
        <v>835.65551157448101</v>
      </c>
      <c r="S44" s="12">
        <v>1218.5066627752653</v>
      </c>
      <c r="T44" s="12">
        <v>1288.3457773328873</v>
      </c>
      <c r="U44" s="12">
        <v>1278.7431890024516</v>
      </c>
      <c r="V44" s="12">
        <v>1731.3742303503323</v>
      </c>
      <c r="W44" s="12">
        <v>1608.3690526171081</v>
      </c>
      <c r="X44" s="12">
        <v>1448.6671982488253</v>
      </c>
      <c r="Y44" s="12">
        <v>1393.2846190302532</v>
      </c>
      <c r="Z44" s="12">
        <v>1266.7021412550368</v>
      </c>
      <c r="AA44" s="12">
        <v>1273.5712373905105</v>
      </c>
      <c r="AB44" s="12">
        <v>1273.4882431838503</v>
      </c>
      <c r="AC44" s="12">
        <v>1270.7965523754783</v>
      </c>
    </row>
    <row r="45" spans="1:29">
      <c r="A45" s="42" t="s">
        <v>26</v>
      </c>
      <c r="B45" s="42" t="s">
        <v>104</v>
      </c>
      <c r="C45" s="12">
        <v>4.6923345000000003</v>
      </c>
      <c r="D45" s="12">
        <v>4.4296365068780004</v>
      </c>
      <c r="E45" s="12">
        <v>4.2809414150799991</v>
      </c>
      <c r="F45" s="12">
        <v>4.1103961493250001</v>
      </c>
      <c r="G45" s="12">
        <v>3.89650524769</v>
      </c>
      <c r="H45" s="12">
        <v>259.95924406845</v>
      </c>
      <c r="I45" s="12">
        <v>247.14598579600002</v>
      </c>
      <c r="J45" s="12">
        <v>313.12369772420004</v>
      </c>
      <c r="K45" s="12">
        <v>301.38745461999997</v>
      </c>
      <c r="L45" s="12">
        <v>538.54272470140006</v>
      </c>
      <c r="M45" s="12">
        <v>521.83811797479996</v>
      </c>
      <c r="N45" s="12">
        <v>489.42447198824999</v>
      </c>
      <c r="O45" s="12">
        <v>463.03022277254996</v>
      </c>
      <c r="P45" s="12">
        <v>454.30956782009997</v>
      </c>
      <c r="Q45" s="12">
        <v>367.00975261000002</v>
      </c>
      <c r="R45" s="12">
        <v>366.82665771330005</v>
      </c>
      <c r="S45" s="12">
        <v>576.02747663025002</v>
      </c>
      <c r="T45" s="12">
        <v>558.34675683036005</v>
      </c>
      <c r="U45" s="12">
        <v>718.32212894650002</v>
      </c>
      <c r="V45" s="12">
        <v>1100.4364974656999</v>
      </c>
      <c r="W45" s="12">
        <v>992.62256719490006</v>
      </c>
      <c r="X45" s="12">
        <v>922.69769151290006</v>
      </c>
      <c r="Y45" s="12">
        <v>888.96612477459996</v>
      </c>
      <c r="Z45" s="12">
        <v>710.63023359276997</v>
      </c>
      <c r="AA45" s="12">
        <v>709.73813520865008</v>
      </c>
      <c r="AB45" s="12">
        <v>675.39527891710009</v>
      </c>
      <c r="AC45" s="12">
        <v>638.02683783320003</v>
      </c>
    </row>
    <row r="46" spans="1:29">
      <c r="A46" s="42" t="s">
        <v>26</v>
      </c>
      <c r="B46" s="42" t="s">
        <v>15</v>
      </c>
      <c r="C46" s="12">
        <v>2851.2652000000003</v>
      </c>
      <c r="D46" s="12">
        <v>4209.4141</v>
      </c>
      <c r="E46" s="12">
        <v>3970.1547563332961</v>
      </c>
      <c r="F46" s="12">
        <v>5123.7160289300837</v>
      </c>
      <c r="G46" s="12">
        <v>5021.3742302545807</v>
      </c>
      <c r="H46" s="12">
        <v>2616.3306270583598</v>
      </c>
      <c r="I46" s="12">
        <v>3018.9881380140796</v>
      </c>
      <c r="J46" s="12">
        <v>3858.2584701839196</v>
      </c>
      <c r="K46" s="12">
        <v>3494.0642010018701</v>
      </c>
      <c r="L46" s="12">
        <v>2769.041091907</v>
      </c>
      <c r="M46" s="12">
        <v>2908.8925072090005</v>
      </c>
      <c r="N46" s="12">
        <v>2492.2003782229995</v>
      </c>
      <c r="O46" s="12">
        <v>2676.0551463221004</v>
      </c>
      <c r="P46" s="12">
        <v>2465.1058824884499</v>
      </c>
      <c r="Q46" s="12">
        <v>1497.1218500974801</v>
      </c>
      <c r="R46" s="12">
        <v>1749.9766755640603</v>
      </c>
      <c r="S46" s="12">
        <v>1706.4884714888399</v>
      </c>
      <c r="T46" s="12">
        <v>1491.5850137281202</v>
      </c>
      <c r="U46" s="12">
        <v>1387.7551775428399</v>
      </c>
      <c r="V46" s="12">
        <v>1499.6679762583499</v>
      </c>
      <c r="W46" s="12">
        <v>1262.3585839314999</v>
      </c>
      <c r="X46" s="12">
        <v>1133.7503548900402</v>
      </c>
      <c r="Y46" s="12">
        <v>939.34234836934979</v>
      </c>
      <c r="Z46" s="12">
        <v>782.39417147149993</v>
      </c>
      <c r="AA46" s="12">
        <v>699.10324254508998</v>
      </c>
      <c r="AB46" s="12">
        <v>713.1432812221401</v>
      </c>
      <c r="AC46" s="12">
        <v>573.34179484383003</v>
      </c>
    </row>
    <row r="47" spans="1:29">
      <c r="A47" s="42" t="s">
        <v>26</v>
      </c>
      <c r="B47" s="42" t="s">
        <v>17</v>
      </c>
      <c r="C47" s="12">
        <v>4.4918114999999998</v>
      </c>
      <c r="D47" s="12">
        <v>9.0153619999999997</v>
      </c>
      <c r="E47" s="12">
        <v>15.179186</v>
      </c>
      <c r="F47" s="12">
        <v>22.496025000000003</v>
      </c>
      <c r="G47" s="12">
        <v>28.787555000000001</v>
      </c>
      <c r="H47" s="12">
        <v>35.014420000000001</v>
      </c>
      <c r="I47" s="12">
        <v>45.845699999999994</v>
      </c>
      <c r="J47" s="12">
        <v>54.55903</v>
      </c>
      <c r="K47" s="12">
        <v>60.13505</v>
      </c>
      <c r="L47" s="12">
        <v>66.753100000000003</v>
      </c>
      <c r="M47" s="12">
        <v>75.813484000000003</v>
      </c>
      <c r="N47" s="12">
        <v>82.180490000000006</v>
      </c>
      <c r="O47" s="12">
        <v>87.840740000000011</v>
      </c>
      <c r="P47" s="12">
        <v>95.208939999999998</v>
      </c>
      <c r="Q47" s="12">
        <v>92.598050000000001</v>
      </c>
      <c r="R47" s="12">
        <v>96.788080000000008</v>
      </c>
      <c r="S47" s="12">
        <v>99.552164000000005</v>
      </c>
      <c r="T47" s="12">
        <v>98.476483999999999</v>
      </c>
      <c r="U47" s="12">
        <v>98.278789999999987</v>
      </c>
      <c r="V47" s="12">
        <v>99.502510000000001</v>
      </c>
      <c r="W47" s="12">
        <v>97.937649999999991</v>
      </c>
      <c r="X47" s="12">
        <v>95.076809999999995</v>
      </c>
      <c r="Y47" s="12">
        <v>95.545299999999997</v>
      </c>
      <c r="Z47" s="12">
        <v>91.397050000000007</v>
      </c>
      <c r="AA47" s="12">
        <v>89.406664000000006</v>
      </c>
      <c r="AB47" s="12">
        <v>85.333984000000001</v>
      </c>
      <c r="AC47" s="12">
        <v>84.043210000000002</v>
      </c>
    </row>
    <row r="48" spans="1:29">
      <c r="A48" s="51" t="s">
        <v>98</v>
      </c>
      <c r="B48" s="51"/>
      <c r="C48" s="31">
        <v>181024.5135247728</v>
      </c>
      <c r="D48" s="31">
        <v>159288.16607795245</v>
      </c>
      <c r="E48" s="31">
        <v>160155.92326691461</v>
      </c>
      <c r="F48" s="31">
        <v>146748.8951668794</v>
      </c>
      <c r="G48" s="31">
        <v>126607.35389992649</v>
      </c>
      <c r="H48" s="31">
        <v>100310.08100699208</v>
      </c>
      <c r="I48" s="31">
        <v>94299.342604897305</v>
      </c>
      <c r="J48" s="31">
        <v>77248.459731178315</v>
      </c>
      <c r="K48" s="31">
        <v>69135.467359560062</v>
      </c>
      <c r="L48" s="31">
        <v>56702.486803010099</v>
      </c>
      <c r="M48" s="31">
        <v>56950.89059063945</v>
      </c>
      <c r="N48" s="31">
        <v>55233.77155628016</v>
      </c>
      <c r="O48" s="31">
        <v>44789.721730116893</v>
      </c>
      <c r="P48" s="31">
        <v>41875.442518940603</v>
      </c>
      <c r="Q48" s="31">
        <v>33898.822270393262</v>
      </c>
      <c r="R48" s="31">
        <v>30757.063170799269</v>
      </c>
      <c r="S48" s="31">
        <v>26375.942327746146</v>
      </c>
      <c r="T48" s="31">
        <v>19519.601199075831</v>
      </c>
      <c r="U48" s="31">
        <v>15629.957574504855</v>
      </c>
      <c r="V48" s="31">
        <v>15563.317913323444</v>
      </c>
      <c r="W48" s="31">
        <v>15833.266244352802</v>
      </c>
      <c r="X48" s="31">
        <v>12757.502495510274</v>
      </c>
      <c r="Y48" s="31">
        <v>10500.423180396119</v>
      </c>
      <c r="Z48" s="31">
        <v>9288.1142841217898</v>
      </c>
      <c r="AA48" s="31">
        <v>7059.6552112624386</v>
      </c>
      <c r="AB48" s="31">
        <v>8148.5312258749846</v>
      </c>
      <c r="AC48" s="31">
        <v>7191.679603136183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879.4575</v>
      </c>
      <c r="D52" s="12">
        <v>88950.633499999996</v>
      </c>
      <c r="E52" s="12">
        <v>78655.215500000006</v>
      </c>
      <c r="F52" s="12">
        <v>58449.858999999997</v>
      </c>
      <c r="G52" s="12">
        <v>56120.438000000002</v>
      </c>
      <c r="H52" s="12">
        <v>44055.620999999999</v>
      </c>
      <c r="I52" s="12">
        <v>26407.741000000002</v>
      </c>
      <c r="J52" s="12">
        <v>16450.2605</v>
      </c>
      <c r="K52" s="12">
        <v>12267.382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779999999996</v>
      </c>
      <c r="D54" s="12">
        <v>36.927527000000005</v>
      </c>
      <c r="E54" s="12">
        <v>135.60728</v>
      </c>
      <c r="F54" s="12">
        <v>296.84125</v>
      </c>
      <c r="G54" s="12">
        <v>187.60364000000001</v>
      </c>
      <c r="H54" s="12">
        <v>343.10221999999999</v>
      </c>
      <c r="I54" s="12">
        <v>252.98939000000001</v>
      </c>
      <c r="J54" s="12">
        <v>1432.2159999999999</v>
      </c>
      <c r="K54" s="12">
        <v>190.56589000000002</v>
      </c>
      <c r="L54" s="12">
        <v>445.16929999999996</v>
      </c>
      <c r="M54" s="12">
        <v>465.2509</v>
      </c>
      <c r="N54" s="12">
        <v>703.09493999999995</v>
      </c>
      <c r="O54" s="12">
        <v>360.49203</v>
      </c>
      <c r="P54" s="12">
        <v>426.82125000000002</v>
      </c>
      <c r="Q54" s="12">
        <v>550.46206000000006</v>
      </c>
      <c r="R54" s="12">
        <v>411.49103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0549</v>
      </c>
      <c r="D55" s="12">
        <v>143.8474479648799</v>
      </c>
      <c r="E55" s="12">
        <v>340.57661768130993</v>
      </c>
      <c r="F55" s="12">
        <v>1194.2265516397501</v>
      </c>
      <c r="G55" s="12">
        <v>654.63761310106008</v>
      </c>
      <c r="H55" s="12">
        <v>947.96953654941024</v>
      </c>
      <c r="I55" s="12">
        <v>543.15678809831013</v>
      </c>
      <c r="J55" s="12">
        <v>2711.8489212367504</v>
      </c>
      <c r="K55" s="12">
        <v>319.39699785288997</v>
      </c>
      <c r="L55" s="12">
        <v>1747.74302981866</v>
      </c>
      <c r="M55" s="12">
        <v>1742.94641864951</v>
      </c>
      <c r="N55" s="12">
        <v>4548.4919135145901</v>
      </c>
      <c r="O55" s="12">
        <v>2019.9513366514</v>
      </c>
      <c r="P55" s="12">
        <v>1726.3622404436994</v>
      </c>
      <c r="Q55" s="12">
        <v>3321.5799396086995</v>
      </c>
      <c r="R55" s="12">
        <v>1990.2569795322997</v>
      </c>
      <c r="S55" s="12">
        <v>5109.8944710784008</v>
      </c>
      <c r="T55" s="12">
        <v>3589.5796593782302</v>
      </c>
      <c r="U55" s="12">
        <v>2233.5192193038993</v>
      </c>
      <c r="V55" s="12">
        <v>2105.5477646066597</v>
      </c>
      <c r="W55" s="12">
        <v>4169.2871025766008</v>
      </c>
      <c r="X55" s="12">
        <v>2657.3053544148997</v>
      </c>
      <c r="Y55" s="12">
        <v>2944.2005840203701</v>
      </c>
      <c r="Z55" s="12">
        <v>3957.9003116032395</v>
      </c>
      <c r="AA55" s="12">
        <v>1365.0889607529998</v>
      </c>
      <c r="AB55" s="12">
        <v>1902.2974507061999</v>
      </c>
      <c r="AC55" s="12">
        <v>1443.67355301374</v>
      </c>
    </row>
    <row r="56" spans="1:29">
      <c r="A56" s="42" t="s">
        <v>27</v>
      </c>
      <c r="B56" s="42" t="s">
        <v>3</v>
      </c>
      <c r="C56" s="12">
        <v>18151.727940000001</v>
      </c>
      <c r="D56" s="12">
        <v>20865.085409999996</v>
      </c>
      <c r="E56" s="12">
        <v>20378.376270000001</v>
      </c>
      <c r="F56" s="12">
        <v>18315.096430000001</v>
      </c>
      <c r="G56" s="12">
        <v>14483.260560000001</v>
      </c>
      <c r="H56" s="12">
        <v>20651.017349999998</v>
      </c>
      <c r="I56" s="12">
        <v>16308.258490000002</v>
      </c>
      <c r="J56" s="12">
        <v>13347.074180000001</v>
      </c>
      <c r="K56" s="12">
        <v>12631.705680000001</v>
      </c>
      <c r="L56" s="12">
        <v>10901.035020000001</v>
      </c>
      <c r="M56" s="12">
        <v>12726.208640000001</v>
      </c>
      <c r="N56" s="12">
        <v>12384.98085</v>
      </c>
      <c r="O56" s="12">
        <v>11198.324940000002</v>
      </c>
      <c r="P56" s="12">
        <v>8852.0126799999998</v>
      </c>
      <c r="Q56" s="12">
        <v>12706.542579999999</v>
      </c>
      <c r="R56" s="12">
        <v>10066.73444</v>
      </c>
      <c r="S56" s="12">
        <v>8250.2875399999994</v>
      </c>
      <c r="T56" s="12">
        <v>7772.8957099999989</v>
      </c>
      <c r="U56" s="12">
        <v>6739.0808699999998</v>
      </c>
      <c r="V56" s="12">
        <v>7839.0831999999982</v>
      </c>
      <c r="W56" s="12">
        <v>7653.0840299999991</v>
      </c>
      <c r="X56" s="12">
        <v>6886.2515199999998</v>
      </c>
      <c r="Y56" s="12">
        <v>5470.0100900000007</v>
      </c>
      <c r="Z56" s="12">
        <v>7815.4266900000002</v>
      </c>
      <c r="AA56" s="12">
        <v>7410.8836899999997</v>
      </c>
      <c r="AB56" s="12">
        <v>7020.4029799999989</v>
      </c>
      <c r="AC56" s="12">
        <v>6617.81628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452970000003</v>
      </c>
      <c r="D58" s="12">
        <v>1062.0705093925235</v>
      </c>
      <c r="E58" s="12">
        <v>1037.7192140291033</v>
      </c>
      <c r="F58" s="12">
        <v>1106.8942696708352</v>
      </c>
      <c r="G58" s="12">
        <v>1251.8655645438994</v>
      </c>
      <c r="H58" s="12">
        <v>1254.6714464851839</v>
      </c>
      <c r="I58" s="12">
        <v>1393.8029749622829</v>
      </c>
      <c r="J58" s="12">
        <v>1399.0054542636099</v>
      </c>
      <c r="K58" s="12">
        <v>1600.2320229624058</v>
      </c>
      <c r="L58" s="12">
        <v>1446.9877825581937</v>
      </c>
      <c r="M58" s="12">
        <v>1526.0475603256098</v>
      </c>
      <c r="N58" s="12">
        <v>1526.7768741625928</v>
      </c>
      <c r="O58" s="12">
        <v>1576.0877554182355</v>
      </c>
      <c r="P58" s="12">
        <v>1663.4748106990464</v>
      </c>
      <c r="Q58" s="12">
        <v>1618.8110910115549</v>
      </c>
      <c r="R58" s="12">
        <v>1698.0617479271568</v>
      </c>
      <c r="S58" s="12">
        <v>1632.8157989663043</v>
      </c>
      <c r="T58" s="12">
        <v>1763.2050529442952</v>
      </c>
      <c r="U58" s="12">
        <v>1530.5674897384667</v>
      </c>
      <c r="V58" s="12">
        <v>1537.578670700776</v>
      </c>
      <c r="W58" s="12">
        <v>1452.1346215856427</v>
      </c>
      <c r="X58" s="12">
        <v>1365.6746401029141</v>
      </c>
      <c r="Y58" s="12">
        <v>1319.8179432340196</v>
      </c>
      <c r="Z58" s="12">
        <v>1253.32248775313</v>
      </c>
      <c r="AA58" s="12">
        <v>1307.04818322238</v>
      </c>
      <c r="AB58" s="12">
        <v>1217.17858207729</v>
      </c>
      <c r="AC58" s="12">
        <v>1286.3884861142999</v>
      </c>
    </row>
    <row r="59" spans="1:29">
      <c r="A59" s="42" t="s">
        <v>27</v>
      </c>
      <c r="B59" s="42" t="s">
        <v>8</v>
      </c>
      <c r="C59" s="12">
        <v>192.9663065999998</v>
      </c>
      <c r="D59" s="12">
        <v>156.48282333659648</v>
      </c>
      <c r="E59" s="12">
        <v>149.28468040364612</v>
      </c>
      <c r="F59" s="12">
        <v>143.61903945135748</v>
      </c>
      <c r="G59" s="12">
        <v>133.16735704119279</v>
      </c>
      <c r="H59" s="12">
        <v>124.23503953652236</v>
      </c>
      <c r="I59" s="12">
        <v>116.201113354312</v>
      </c>
      <c r="J59" s="12">
        <v>109.66746345308799</v>
      </c>
      <c r="K59" s="12">
        <v>115.28071970129402</v>
      </c>
      <c r="L59" s="12">
        <v>203.20009441145697</v>
      </c>
      <c r="M59" s="12">
        <v>187.60442815002895</v>
      </c>
      <c r="N59" s="12">
        <v>171.95423500354497</v>
      </c>
      <c r="O59" s="12">
        <v>164.04138295879804</v>
      </c>
      <c r="P59" s="12">
        <v>160.72938232445898</v>
      </c>
      <c r="Q59" s="12">
        <v>147.62961637244197</v>
      </c>
      <c r="R59" s="12">
        <v>136.32169834738198</v>
      </c>
      <c r="S59" s="12">
        <v>128.66537183777589</v>
      </c>
      <c r="T59" s="12">
        <v>106.98757800402599</v>
      </c>
      <c r="U59" s="12">
        <v>173.01425562219799</v>
      </c>
      <c r="V59" s="12">
        <v>174.20114181064105</v>
      </c>
      <c r="W59" s="12">
        <v>211.93021318352999</v>
      </c>
      <c r="X59" s="12">
        <v>221.90751209873991</v>
      </c>
      <c r="Y59" s="12">
        <v>234.06612515288001</v>
      </c>
      <c r="Z59" s="12">
        <v>195.59339600999988</v>
      </c>
      <c r="AA59" s="12">
        <v>187.53598813452999</v>
      </c>
      <c r="AB59" s="12">
        <v>176.04620831966</v>
      </c>
      <c r="AC59" s="12">
        <v>151.15125455681999</v>
      </c>
    </row>
    <row r="60" spans="1:29">
      <c r="A60" s="42" t="s">
        <v>27</v>
      </c>
      <c r="B60" s="42" t="s">
        <v>104</v>
      </c>
      <c r="C60" s="12">
        <v>14.003786700000001</v>
      </c>
      <c r="D60" s="12">
        <v>12.358805650399999</v>
      </c>
      <c r="E60" s="12">
        <v>13.738976884629999</v>
      </c>
      <c r="F60" s="12">
        <v>12.808866296389997</v>
      </c>
      <c r="G60" s="12">
        <v>11.682483577289998</v>
      </c>
      <c r="H60" s="12">
        <v>10.60807898287</v>
      </c>
      <c r="I60" s="12">
        <v>9.9276521365600008</v>
      </c>
      <c r="J60" s="12">
        <v>22.937497459899898</v>
      </c>
      <c r="K60" s="12">
        <v>21.492692483539997</v>
      </c>
      <c r="L60" s="12">
        <v>41.084209344649999</v>
      </c>
      <c r="M60" s="12">
        <v>34.553741254439998</v>
      </c>
      <c r="N60" s="12">
        <v>30.245155417439999</v>
      </c>
      <c r="O60" s="12">
        <v>39.775650873799997</v>
      </c>
      <c r="P60" s="12">
        <v>35.357797550759997</v>
      </c>
      <c r="Q60" s="12">
        <v>31.431992223950001</v>
      </c>
      <c r="R60" s="12">
        <v>29.064009256649999</v>
      </c>
      <c r="S60" s="12">
        <v>26.910994715559998</v>
      </c>
      <c r="T60" s="12">
        <v>21.8561600098</v>
      </c>
      <c r="U60" s="12">
        <v>140.37115923960002</v>
      </c>
      <c r="V60" s="12">
        <v>133.49027089874002</v>
      </c>
      <c r="W60" s="12">
        <v>136.8208666104</v>
      </c>
      <c r="X60" s="12">
        <v>160.91075829892998</v>
      </c>
      <c r="Y60" s="12">
        <v>154.43223635354002</v>
      </c>
      <c r="Z60" s="12">
        <v>131.80301161380001</v>
      </c>
      <c r="AA60" s="12">
        <v>127.08769866579999</v>
      </c>
      <c r="AB60" s="12">
        <v>120.17549183846</v>
      </c>
      <c r="AC60" s="12">
        <v>96.665642216550012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1.36810024E-4</v>
      </c>
      <c r="F61" s="12">
        <v>2.8750657999999999E-4</v>
      </c>
      <c r="G61" s="12">
        <v>2.7942519999999999E-4</v>
      </c>
      <c r="H61" s="12">
        <v>2.5796779999999995E-4</v>
      </c>
      <c r="I61" s="12">
        <v>2.4864488999999998E-4</v>
      </c>
      <c r="J61" s="12">
        <v>3.5895418000000002E-4</v>
      </c>
      <c r="K61" s="12">
        <v>3.3416403000000001E-4</v>
      </c>
      <c r="L61" s="12">
        <v>3.1262983000000002E-4</v>
      </c>
      <c r="M61" s="12">
        <v>2.9044268000000002E-4</v>
      </c>
      <c r="N61" s="12">
        <v>2.7249305000000003E-4</v>
      </c>
      <c r="O61" s="12">
        <v>3.8829548999999997E-4</v>
      </c>
      <c r="P61" s="12">
        <v>3.5883679999999997E-4</v>
      </c>
      <c r="Q61" s="12">
        <v>4.9652337000000006E-4</v>
      </c>
      <c r="R61" s="12">
        <v>4.6836693999999999E-4</v>
      </c>
      <c r="S61" s="12">
        <v>4.7811137000000002E-4</v>
      </c>
      <c r="T61" s="12">
        <v>5.0697930999999991E-4</v>
      </c>
      <c r="U61" s="12">
        <v>5.0862648000000001E-4</v>
      </c>
      <c r="V61" s="12">
        <v>4.5258962999999996E-4</v>
      </c>
      <c r="W61" s="12">
        <v>6.3452853000000014E-4</v>
      </c>
      <c r="X61" s="12">
        <v>6.4111589999999992E-4</v>
      </c>
      <c r="Y61" s="12">
        <v>5.9603607999999999E-4</v>
      </c>
      <c r="Z61" s="12">
        <v>5.5580164000000002E-4</v>
      </c>
      <c r="AA61" s="12">
        <v>5.3104536000000003E-4</v>
      </c>
      <c r="AB61" s="12">
        <v>5.1335569000000001E-4</v>
      </c>
      <c r="AC61" s="12">
        <v>4.9921733000000002E-4</v>
      </c>
    </row>
    <row r="62" spans="1:29">
      <c r="A62" s="42" t="s">
        <v>27</v>
      </c>
      <c r="B62" s="42" t="s">
        <v>17</v>
      </c>
      <c r="C62" s="12">
        <v>3.5698141819999991</v>
      </c>
      <c r="D62" s="12">
        <v>7.8020440799999999</v>
      </c>
      <c r="E62" s="12">
        <v>16.488726029000002</v>
      </c>
      <c r="F62" s="12">
        <v>23.74386835</v>
      </c>
      <c r="G62" s="12">
        <v>31.704987379999999</v>
      </c>
      <c r="H62" s="12">
        <v>36.2307682</v>
      </c>
      <c r="I62" s="12">
        <v>44.483114070000006</v>
      </c>
      <c r="J62" s="12">
        <v>47.496132799999998</v>
      </c>
      <c r="K62" s="12">
        <v>49.173394299999998</v>
      </c>
      <c r="L62" s="12">
        <v>52.354569720000001</v>
      </c>
      <c r="M62" s="12">
        <v>57.448164519999992</v>
      </c>
      <c r="N62" s="12">
        <v>58.359126629999999</v>
      </c>
      <c r="O62" s="12">
        <v>66.406719819999992</v>
      </c>
      <c r="P62" s="12">
        <v>69.95484669999999</v>
      </c>
      <c r="Q62" s="12">
        <v>68.452879300000006</v>
      </c>
      <c r="R62" s="12">
        <v>67.789536659999996</v>
      </c>
      <c r="S62" s="12">
        <v>67.682186160000001</v>
      </c>
      <c r="T62" s="12">
        <v>59.959433770000004</v>
      </c>
      <c r="U62" s="12">
        <v>64.156975339999903</v>
      </c>
      <c r="V62" s="12">
        <v>62.031758069999995</v>
      </c>
      <c r="W62" s="12">
        <v>57.701532850000007</v>
      </c>
      <c r="X62" s="12">
        <v>61.241321000000006</v>
      </c>
      <c r="Y62" s="12">
        <v>63.146681730000005</v>
      </c>
      <c r="Z62" s="12">
        <v>57.339082419999997</v>
      </c>
      <c r="AA62" s="12">
        <v>57.725611260000008</v>
      </c>
      <c r="AB62" s="12">
        <v>56.732985830000004</v>
      </c>
      <c r="AC62" s="12">
        <v>50.121207470000002</v>
      </c>
    </row>
    <row r="63" spans="1:29">
      <c r="A63" s="51" t="s">
        <v>98</v>
      </c>
      <c r="B63" s="51"/>
      <c r="C63" s="31">
        <v>126390.85320618202</v>
      </c>
      <c r="D63" s="31">
        <v>111235.20806742441</v>
      </c>
      <c r="E63" s="31">
        <v>100727.00740183771</v>
      </c>
      <c r="F63" s="31">
        <v>79543.089562914902</v>
      </c>
      <c r="G63" s="31">
        <v>72874.360485068653</v>
      </c>
      <c r="H63" s="31">
        <v>67423.455697721773</v>
      </c>
      <c r="I63" s="31">
        <v>45076.560771266348</v>
      </c>
      <c r="J63" s="31">
        <v>35520.506508167527</v>
      </c>
      <c r="K63" s="31">
        <v>27195.23023146416</v>
      </c>
      <c r="L63" s="31">
        <v>14837.574318482793</v>
      </c>
      <c r="M63" s="31">
        <v>16740.060143342267</v>
      </c>
      <c r="N63" s="31">
        <v>19423.903367221214</v>
      </c>
      <c r="O63" s="31">
        <v>15425.080204017724</v>
      </c>
      <c r="P63" s="31">
        <v>12934.713366554764</v>
      </c>
      <c r="Q63" s="31">
        <v>18444.910655040014</v>
      </c>
      <c r="R63" s="31">
        <v>14399.719910090429</v>
      </c>
      <c r="S63" s="31">
        <v>15216.25684086941</v>
      </c>
      <c r="T63" s="31">
        <v>13314.48410108566</v>
      </c>
      <c r="U63" s="31">
        <v>10880.710477870642</v>
      </c>
      <c r="V63" s="31">
        <v>11851.933258676443</v>
      </c>
      <c r="W63" s="31">
        <v>13680.959001334702</v>
      </c>
      <c r="X63" s="31">
        <v>11353.291747031381</v>
      </c>
      <c r="Y63" s="31">
        <v>10185.674256526891</v>
      </c>
      <c r="Z63" s="31">
        <v>13411.385535201809</v>
      </c>
      <c r="AA63" s="31">
        <v>10455.37066308107</v>
      </c>
      <c r="AB63" s="31">
        <v>10492.834212127296</v>
      </c>
      <c r="AC63" s="31">
        <v>9645.816922588741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4.0022499999995</v>
      </c>
      <c r="D68" s="12">
        <v>4803.7124999999996</v>
      </c>
      <c r="E68" s="12">
        <v>7043.3630000000003</v>
      </c>
      <c r="F68" s="12">
        <v>4507.3705</v>
      </c>
      <c r="G68" s="12">
        <v>3743.5987999999998</v>
      </c>
      <c r="H68" s="12">
        <v>4927.5770000000002</v>
      </c>
      <c r="I68" s="12">
        <v>4471.3064999999997</v>
      </c>
      <c r="J68" s="12">
        <v>6279.4234999999999</v>
      </c>
      <c r="K68" s="12">
        <v>3372.5502000000001</v>
      </c>
      <c r="L68" s="12">
        <v>3872.3892000000001</v>
      </c>
      <c r="M68" s="12">
        <v>4717.6719999999996</v>
      </c>
      <c r="N68" s="12">
        <v>5647.3154999999997</v>
      </c>
      <c r="O68" s="12">
        <v>3074.6032</v>
      </c>
      <c r="P68" s="12">
        <v>3372.1657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2.98609999999999</v>
      </c>
      <c r="D69" s="12">
        <v>182.08760000000001</v>
      </c>
      <c r="E69" s="12">
        <v>517.9362199999999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6071282599999</v>
      </c>
      <c r="D70" s="12">
        <v>1357.7639845524241</v>
      </c>
      <c r="E70" s="12">
        <v>2574.3293417394348</v>
      </c>
      <c r="F70" s="12">
        <v>1654.710217008525</v>
      </c>
      <c r="G70" s="12">
        <v>1233.8105810867103</v>
      </c>
      <c r="H70" s="12">
        <v>1666.5420973725929</v>
      </c>
      <c r="I70" s="12">
        <v>1530.5116496618398</v>
      </c>
      <c r="J70" s="12">
        <v>3242.0593260036303</v>
      </c>
      <c r="K70" s="12">
        <v>1345.7776784671059</v>
      </c>
      <c r="L70" s="12">
        <v>1812.28093565371</v>
      </c>
      <c r="M70" s="12">
        <v>2709.7622939286998</v>
      </c>
      <c r="N70" s="12">
        <v>3943.845256982419</v>
      </c>
      <c r="O70" s="12">
        <v>1822.4475967960198</v>
      </c>
      <c r="P70" s="12">
        <v>1921.9205958624702</v>
      </c>
      <c r="Q70" s="12">
        <v>2565.0823942679999</v>
      </c>
      <c r="R70" s="12">
        <v>2275.0953708792495</v>
      </c>
      <c r="S70" s="12">
        <v>3300.8571874835006</v>
      </c>
      <c r="T70" s="12">
        <v>2382.7076988325998</v>
      </c>
      <c r="U70" s="12">
        <v>1446.6752247221302</v>
      </c>
      <c r="V70" s="12">
        <v>1616.1794088921802</v>
      </c>
      <c r="W70" s="12">
        <v>2289.5514627380003</v>
      </c>
      <c r="X70" s="12">
        <v>512.83510270734996</v>
      </c>
      <c r="Y70" s="12">
        <v>406.25925751672492</v>
      </c>
      <c r="Z70" s="12">
        <v>371.19768640495596</v>
      </c>
      <c r="AA70" s="12">
        <v>215.18398856602002</v>
      </c>
      <c r="AB70" s="12">
        <v>299.45940812828599</v>
      </c>
      <c r="AC70" s="12">
        <v>260.934886570814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07032399999969</v>
      </c>
      <c r="D73" s="12">
        <v>655.46328367132287</v>
      </c>
      <c r="E73" s="12">
        <v>603.66144765578963</v>
      </c>
      <c r="F73" s="12">
        <v>704.9682639131106</v>
      </c>
      <c r="G73" s="12">
        <v>657.03569978681412</v>
      </c>
      <c r="H73" s="12">
        <v>743.05642087698334</v>
      </c>
      <c r="I73" s="12">
        <v>723.51431111184422</v>
      </c>
      <c r="J73" s="12">
        <v>682.1064537157157</v>
      </c>
      <c r="K73" s="12">
        <v>695.64677762505573</v>
      </c>
      <c r="L73" s="12">
        <v>638.57099096119873</v>
      </c>
      <c r="M73" s="12">
        <v>627.30368599745316</v>
      </c>
      <c r="N73" s="12">
        <v>542.38361600698352</v>
      </c>
      <c r="O73" s="12">
        <v>556.34472570983723</v>
      </c>
      <c r="P73" s="12">
        <v>510.92513309815496</v>
      </c>
      <c r="Q73" s="12">
        <v>493.58308763770407</v>
      </c>
      <c r="R73" s="12">
        <v>466.64093405046361</v>
      </c>
      <c r="S73" s="12">
        <v>397.71683160886499</v>
      </c>
      <c r="T73" s="12">
        <v>416.34772547239538</v>
      </c>
      <c r="U73" s="12">
        <v>357.25022883786306</v>
      </c>
      <c r="V73" s="12">
        <v>394.41615737494396</v>
      </c>
      <c r="W73" s="12">
        <v>334.8966177418539</v>
      </c>
      <c r="X73" s="12">
        <v>396.5836275712586</v>
      </c>
      <c r="Y73" s="12">
        <v>352.864208144043</v>
      </c>
      <c r="Z73" s="12">
        <v>410.89858669924394</v>
      </c>
      <c r="AA73" s="12">
        <v>436.21594837635973</v>
      </c>
      <c r="AB73" s="12">
        <v>415.99203869226386</v>
      </c>
      <c r="AC73" s="12">
        <v>421.95677166197078</v>
      </c>
    </row>
    <row r="74" spans="1:29">
      <c r="A74" s="42" t="s">
        <v>28</v>
      </c>
      <c r="B74" s="42" t="s">
        <v>8</v>
      </c>
      <c r="C74" s="12">
        <v>113.0541679099999</v>
      </c>
      <c r="D74" s="12">
        <v>92.054738613449899</v>
      </c>
      <c r="E74" s="12">
        <v>89.670136476400998</v>
      </c>
      <c r="F74" s="12">
        <v>82.085482201925885</v>
      </c>
      <c r="G74" s="12">
        <v>78.467720929245985</v>
      </c>
      <c r="H74" s="12">
        <v>73.463227991134019</v>
      </c>
      <c r="I74" s="12">
        <v>67.363375837401023</v>
      </c>
      <c r="J74" s="12">
        <v>60.634308626633</v>
      </c>
      <c r="K74" s="12">
        <v>56.147318808801884</v>
      </c>
      <c r="L74" s="12">
        <v>105.18848202063688</v>
      </c>
      <c r="M74" s="12">
        <v>95.799196007334004</v>
      </c>
      <c r="N74" s="12">
        <v>119.55184664116899</v>
      </c>
      <c r="O74" s="12">
        <v>113.53449198160288</v>
      </c>
      <c r="P74" s="12">
        <v>117.07575376484201</v>
      </c>
      <c r="Q74" s="12">
        <v>162.21272129749488</v>
      </c>
      <c r="R74" s="12">
        <v>155.05428566661095</v>
      </c>
      <c r="S74" s="12">
        <v>148.831546869313</v>
      </c>
      <c r="T74" s="12">
        <v>167.05985235826998</v>
      </c>
      <c r="U74" s="12">
        <v>291.24640387559805</v>
      </c>
      <c r="V74" s="12">
        <v>261.938343952899</v>
      </c>
      <c r="W74" s="12">
        <v>350.45008594939293</v>
      </c>
      <c r="X74" s="12">
        <v>332.37405909106695</v>
      </c>
      <c r="Y74" s="12">
        <v>351.06401182600899</v>
      </c>
      <c r="Z74" s="12">
        <v>287.163376619389</v>
      </c>
      <c r="AA74" s="12">
        <v>264.61633728842395</v>
      </c>
      <c r="AB74" s="12">
        <v>263.621450345521</v>
      </c>
      <c r="AC74" s="12">
        <v>241.47134365030797</v>
      </c>
    </row>
    <row r="75" spans="1:29">
      <c r="A75" s="42" t="s">
        <v>28</v>
      </c>
      <c r="B75" s="42" t="s">
        <v>104</v>
      </c>
      <c r="C75" s="12">
        <v>16.143413649999999</v>
      </c>
      <c r="D75" s="12">
        <v>15.561771092674997</v>
      </c>
      <c r="E75" s="12">
        <v>14.283735561839999</v>
      </c>
      <c r="F75" s="12">
        <v>13.331757061649999</v>
      </c>
      <c r="G75" s="12">
        <v>12.667461816259998</v>
      </c>
      <c r="H75" s="12">
        <v>11.775095244649998</v>
      </c>
      <c r="I75" s="12">
        <v>10.957389940319988</v>
      </c>
      <c r="J75" s="12">
        <v>10.024006325099998</v>
      </c>
      <c r="K75" s="12">
        <v>9.4292081785999997</v>
      </c>
      <c r="L75" s="12">
        <v>142.11862597014999</v>
      </c>
      <c r="M75" s="12">
        <v>128.73697841360001</v>
      </c>
      <c r="N75" s="12">
        <v>113.87821996577</v>
      </c>
      <c r="O75" s="12">
        <v>158.80947642686999</v>
      </c>
      <c r="P75" s="12">
        <v>154.90232937709999</v>
      </c>
      <c r="Q75" s="12">
        <v>141.60075309263001</v>
      </c>
      <c r="R75" s="12">
        <v>133.52130955598</v>
      </c>
      <c r="S75" s="12">
        <v>125.52224655675001</v>
      </c>
      <c r="T75" s="12">
        <v>127.73303394096</v>
      </c>
      <c r="U75" s="12">
        <v>281.88775981226001</v>
      </c>
      <c r="V75" s="12">
        <v>239.15948831989999</v>
      </c>
      <c r="W75" s="12">
        <v>299.48067336665997</v>
      </c>
      <c r="X75" s="12">
        <v>298.29253232179997</v>
      </c>
      <c r="Y75" s="12">
        <v>318.31810268589999</v>
      </c>
      <c r="Z75" s="12">
        <v>239.38207178239998</v>
      </c>
      <c r="AA75" s="12">
        <v>211.86909307582999</v>
      </c>
      <c r="AB75" s="12">
        <v>201.2581698955</v>
      </c>
      <c r="AC75" s="12">
        <v>163.44147962643999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30222282E-4</v>
      </c>
      <c r="F76" s="12">
        <v>1.8332405E-4</v>
      </c>
      <c r="G76" s="12">
        <v>1.7937003E-4</v>
      </c>
      <c r="H76" s="12">
        <v>1.6770073699999999E-4</v>
      </c>
      <c r="I76" s="12">
        <v>1.63485575E-4</v>
      </c>
      <c r="J76" s="12">
        <v>1.93627189999999E-4</v>
      </c>
      <c r="K76" s="12">
        <v>1.8809806800000001E-4</v>
      </c>
      <c r="L76" s="12">
        <v>1.7723148999999999E-4</v>
      </c>
      <c r="M76" s="12">
        <v>1.6543374199999989E-4</v>
      </c>
      <c r="N76" s="12">
        <v>1.57973577E-4</v>
      </c>
      <c r="O76" s="12">
        <v>1.8858587999999999E-4</v>
      </c>
      <c r="P76" s="12">
        <v>1.8035303E-4</v>
      </c>
      <c r="Q76" s="12">
        <v>2.1374622399999998E-4</v>
      </c>
      <c r="R76" s="12">
        <v>2.0438027E-4</v>
      </c>
      <c r="S76" s="12">
        <v>2.0079966399999999E-4</v>
      </c>
      <c r="T76" s="12">
        <v>2.1378063600000001E-4</v>
      </c>
      <c r="U76" s="12">
        <v>2.3337756000000001E-4</v>
      </c>
      <c r="V76" s="12">
        <v>2.1525738E-4</v>
      </c>
      <c r="W76" s="12">
        <v>2.1271695899999999E-4</v>
      </c>
      <c r="X76" s="12">
        <v>2.5165079000000001E-4</v>
      </c>
      <c r="Y76" s="12">
        <v>2.4194572599999997E-4</v>
      </c>
      <c r="Z76" s="12">
        <v>2.2197448999999999E-4</v>
      </c>
      <c r="AA76" s="12">
        <v>2.1505124999999999E-4</v>
      </c>
      <c r="AB76" s="12">
        <v>2.0421121399999997E-4</v>
      </c>
      <c r="AC76" s="12">
        <v>1.99703155E-4</v>
      </c>
    </row>
    <row r="77" spans="1:29">
      <c r="A77" s="42" t="s">
        <v>28</v>
      </c>
      <c r="B77" s="42" t="s">
        <v>17</v>
      </c>
      <c r="C77" s="12">
        <v>6.1746619999999899</v>
      </c>
      <c r="D77" s="12">
        <v>8.361364</v>
      </c>
      <c r="E77" s="12">
        <v>10.168192999999999</v>
      </c>
      <c r="F77" s="12">
        <v>11.429601999999901</v>
      </c>
      <c r="G77" s="12">
        <v>12.970943</v>
      </c>
      <c r="H77" s="12">
        <v>14.2371739999999</v>
      </c>
      <c r="I77" s="12">
        <v>16.724491999999998</v>
      </c>
      <c r="J77" s="12">
        <v>18.570129000000001</v>
      </c>
      <c r="K77" s="12">
        <v>20.600546999999999</v>
      </c>
      <c r="L77" s="12">
        <v>23.083792999999901</v>
      </c>
      <c r="M77" s="12">
        <v>25.969480000000001</v>
      </c>
      <c r="N77" s="12">
        <v>26.681951000000002</v>
      </c>
      <c r="O77" s="12">
        <v>28.675978999999998</v>
      </c>
      <c r="P77" s="12">
        <v>31.261560000000003</v>
      </c>
      <c r="Q77" s="12">
        <v>31.2126429999999</v>
      </c>
      <c r="R77" s="12">
        <v>31.543782999999998</v>
      </c>
      <c r="S77" s="12">
        <v>31.314917999999899</v>
      </c>
      <c r="T77" s="12">
        <v>29.038474999999998</v>
      </c>
      <c r="U77" s="12">
        <v>31.054834</v>
      </c>
      <c r="V77" s="12">
        <v>30.40645</v>
      </c>
      <c r="W77" s="12">
        <v>30.264979</v>
      </c>
      <c r="X77" s="12">
        <v>29.521266000000001</v>
      </c>
      <c r="Y77" s="12">
        <v>31.223513999999998</v>
      </c>
      <c r="Z77" s="12">
        <v>28.532605</v>
      </c>
      <c r="AA77" s="12">
        <v>26.263354</v>
      </c>
      <c r="AB77" s="12">
        <v>26.409076000000002</v>
      </c>
      <c r="AC77" s="12">
        <v>24.397414000000001</v>
      </c>
    </row>
    <row r="78" spans="1:29">
      <c r="A78" s="51" t="s">
        <v>98</v>
      </c>
      <c r="B78" s="51"/>
      <c r="C78" s="31">
        <v>9756.0380458199998</v>
      </c>
      <c r="D78" s="31">
        <v>7115.0052419298709</v>
      </c>
      <c r="E78" s="31">
        <v>10853.412204655748</v>
      </c>
      <c r="F78" s="31">
        <v>6973.8960055092612</v>
      </c>
      <c r="G78" s="31">
        <v>5738.5513859890598</v>
      </c>
      <c r="H78" s="31">
        <v>7436.6511831860971</v>
      </c>
      <c r="I78" s="31">
        <v>6820.3778820369807</v>
      </c>
      <c r="J78" s="31">
        <v>10292.817917298269</v>
      </c>
      <c r="K78" s="31">
        <v>5500.1519181776312</v>
      </c>
      <c r="L78" s="31">
        <v>6593.6322048371858</v>
      </c>
      <c r="M78" s="31">
        <v>8305.2437997808283</v>
      </c>
      <c r="N78" s="31">
        <v>10393.656548569919</v>
      </c>
      <c r="O78" s="31">
        <v>5754.4156585002092</v>
      </c>
      <c r="P78" s="31">
        <v>6108.251352455598</v>
      </c>
      <c r="Q78" s="31">
        <v>3393.6918130420522</v>
      </c>
      <c r="R78" s="31">
        <v>3061.8558875325748</v>
      </c>
      <c r="S78" s="31">
        <v>4004.2429313180928</v>
      </c>
      <c r="T78" s="31">
        <v>3122.8869993848607</v>
      </c>
      <c r="U78" s="31">
        <v>2408.1146846254114</v>
      </c>
      <c r="V78" s="31">
        <v>2542.1000637973034</v>
      </c>
      <c r="W78" s="31">
        <v>3304.6440315128661</v>
      </c>
      <c r="X78" s="31">
        <v>1569.6068393422656</v>
      </c>
      <c r="Y78" s="31">
        <v>1459.7293361184029</v>
      </c>
      <c r="Z78" s="31">
        <v>1337.1745484804787</v>
      </c>
      <c r="AA78" s="31">
        <v>1154.1489363578837</v>
      </c>
      <c r="AB78" s="31">
        <v>1206.7403472727847</v>
      </c>
      <c r="AC78" s="31">
        <v>1112.202095212687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6.1631985999999997E-4</v>
      </c>
      <c r="D85" s="12">
        <v>7.7187261000000011E-4</v>
      </c>
      <c r="E85" s="12">
        <v>7.7695267999999991E-4</v>
      </c>
      <c r="F85" s="12">
        <v>1.383410196434</v>
      </c>
      <c r="G85" s="12">
        <v>7.66699875E-4</v>
      </c>
      <c r="H85" s="12">
        <v>7.7424556499999992E-4</v>
      </c>
      <c r="I85" s="12">
        <v>9.968189402170001</v>
      </c>
      <c r="J85" s="12">
        <v>27.875505195130003</v>
      </c>
      <c r="K85" s="12">
        <v>12.072648589825988</v>
      </c>
      <c r="L85" s="12">
        <v>54.260032192346003</v>
      </c>
      <c r="M85" s="12">
        <v>26.336116686255</v>
      </c>
      <c r="N85" s="12">
        <v>116.171883943935</v>
      </c>
      <c r="O85" s="12">
        <v>61.937328059450003</v>
      </c>
      <c r="P85" s="12">
        <v>43.64474881388</v>
      </c>
      <c r="Q85" s="12">
        <v>52.353352832650003</v>
      </c>
      <c r="R85" s="12">
        <v>46.05697707089999</v>
      </c>
      <c r="S85" s="12">
        <v>145.48776155306001</v>
      </c>
      <c r="T85" s="12">
        <v>25.958907781694997</v>
      </c>
      <c r="U85" s="12">
        <v>22.415779689230003</v>
      </c>
      <c r="V85" s="12">
        <v>22.52023733811</v>
      </c>
      <c r="W85" s="12">
        <v>25.97390804894</v>
      </c>
      <c r="X85" s="12">
        <v>13.926403836584999</v>
      </c>
      <c r="Y85" s="12">
        <v>7.5660048636200008</v>
      </c>
      <c r="Z85" s="12">
        <v>9.222425477429999</v>
      </c>
      <c r="AA85" s="12">
        <v>10.55525549497</v>
      </c>
      <c r="AB85" s="12">
        <v>19.502284407720001</v>
      </c>
      <c r="AC85" s="12">
        <v>14.724778500045</v>
      </c>
    </row>
    <row r="86" spans="1:29">
      <c r="A86" s="42" t="s">
        <v>29</v>
      </c>
      <c r="B86" s="42" t="s">
        <v>3</v>
      </c>
      <c r="C86" s="12">
        <v>79417.5334</v>
      </c>
      <c r="D86" s="12">
        <v>55264.074099999998</v>
      </c>
      <c r="E86" s="12">
        <v>53067.122199999998</v>
      </c>
      <c r="F86" s="12">
        <v>47594.609799999998</v>
      </c>
      <c r="G86" s="12">
        <v>38686.271769999999</v>
      </c>
      <c r="H86" s="12">
        <v>39214.640920000005</v>
      </c>
      <c r="I86" s="12">
        <v>48835.3747</v>
      </c>
      <c r="J86" s="12">
        <v>46558.002</v>
      </c>
      <c r="K86" s="12">
        <v>41771.678799999994</v>
      </c>
      <c r="L86" s="12">
        <v>39022.627799999995</v>
      </c>
      <c r="M86" s="12">
        <v>40828.398599999993</v>
      </c>
      <c r="N86" s="12">
        <v>37652.249000000003</v>
      </c>
      <c r="O86" s="12">
        <v>31177.584400000003</v>
      </c>
      <c r="P86" s="12">
        <v>28236.508099999999</v>
      </c>
      <c r="Q86" s="12">
        <v>28966.615100000006</v>
      </c>
      <c r="R86" s="12">
        <v>25890.665100000002</v>
      </c>
      <c r="S86" s="12">
        <v>22417.447900000003</v>
      </c>
      <c r="T86" s="12">
        <v>19033.513719999999</v>
      </c>
      <c r="U86" s="12">
        <v>17990.274240000002</v>
      </c>
      <c r="V86" s="12">
        <v>18914.896270000005</v>
      </c>
      <c r="W86" s="12">
        <v>19198.348900000005</v>
      </c>
      <c r="X86" s="12">
        <v>15999.836300000001</v>
      </c>
      <c r="Y86" s="12">
        <v>15550.71225</v>
      </c>
      <c r="Z86" s="12">
        <v>17097.928150000003</v>
      </c>
      <c r="AA86" s="12">
        <v>14531.916279999999</v>
      </c>
      <c r="AB86" s="12">
        <v>13779.425290000001</v>
      </c>
      <c r="AC86" s="12">
        <v>11566.204689999999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5899999999</v>
      </c>
      <c r="D88" s="12">
        <v>382.17884307403386</v>
      </c>
      <c r="E88" s="12">
        <v>387.39796739596801</v>
      </c>
      <c r="F88" s="12">
        <v>388.37051206301953</v>
      </c>
      <c r="G88" s="12">
        <v>405.03626291058043</v>
      </c>
      <c r="H88" s="12">
        <v>384.8726664885466</v>
      </c>
      <c r="I88" s="12">
        <v>486.87192626050501</v>
      </c>
      <c r="J88" s="12">
        <v>461.73674947641479</v>
      </c>
      <c r="K88" s="12">
        <v>675.72360202248262</v>
      </c>
      <c r="L88" s="12">
        <v>634.12237846933601</v>
      </c>
      <c r="M88" s="12">
        <v>577.58607712825574</v>
      </c>
      <c r="N88" s="12">
        <v>564.06107466010246</v>
      </c>
      <c r="O88" s="12">
        <v>536.91194239173024</v>
      </c>
      <c r="P88" s="12">
        <v>524.90687005028815</v>
      </c>
      <c r="Q88" s="12">
        <v>474.17155297946869</v>
      </c>
      <c r="R88" s="12">
        <v>435.68097799833345</v>
      </c>
      <c r="S88" s="12">
        <v>412.69037865851499</v>
      </c>
      <c r="T88" s="12">
        <v>417.35619356869802</v>
      </c>
      <c r="U88" s="12">
        <v>387.60158338978403</v>
      </c>
      <c r="V88" s="12">
        <v>358.1836978924818</v>
      </c>
      <c r="W88" s="12">
        <v>353.58674440044524</v>
      </c>
      <c r="X88" s="12">
        <v>331.89227496385723</v>
      </c>
      <c r="Y88" s="12">
        <v>328.64474744999984</v>
      </c>
      <c r="Z88" s="12">
        <v>301.02337664646768</v>
      </c>
      <c r="AA88" s="12">
        <v>277.17483917621348</v>
      </c>
      <c r="AB88" s="12">
        <v>255.436912162238</v>
      </c>
      <c r="AC88" s="12">
        <v>259.55341924993314</v>
      </c>
    </row>
    <row r="89" spans="1:29">
      <c r="A89" s="42" t="s">
        <v>29</v>
      </c>
      <c r="B89" s="42" t="s">
        <v>8</v>
      </c>
      <c r="C89" s="12">
        <v>0</v>
      </c>
      <c r="D89" s="12">
        <v>2.8025807600000001E-5</v>
      </c>
      <c r="E89" s="12">
        <v>2.6239188899999993E-5</v>
      </c>
      <c r="F89" s="12">
        <v>2.8455384999999991E-5</v>
      </c>
      <c r="G89" s="12">
        <v>2.59656072999999E-5</v>
      </c>
      <c r="H89" s="12">
        <v>2.0928283999999997E-5</v>
      </c>
      <c r="I89" s="12">
        <v>2.0866396299999998E-5</v>
      </c>
      <c r="J89" s="12">
        <v>2.6519773600000002E-5</v>
      </c>
      <c r="K89" s="12">
        <v>2.2933048700000001E-5</v>
      </c>
      <c r="L89" s="12">
        <v>3.3983702999999999E-5</v>
      </c>
      <c r="M89" s="12">
        <v>3.4378726999999997E-5</v>
      </c>
      <c r="N89" s="12">
        <v>3.6989082499999997E-5</v>
      </c>
      <c r="O89" s="12">
        <v>3.3957810099999987E-5</v>
      </c>
      <c r="P89" s="12">
        <v>3.2050695499999979E-5</v>
      </c>
      <c r="Q89" s="12">
        <v>2.8535444999999899E-5</v>
      </c>
      <c r="R89" s="12">
        <v>2.8338662999999999E-5</v>
      </c>
      <c r="S89" s="12">
        <v>1.1490661699999999E-4</v>
      </c>
      <c r="T89" s="12">
        <v>7.2368001266429989</v>
      </c>
      <c r="U89" s="12">
        <v>7.1360869133120008</v>
      </c>
      <c r="V89" s="12">
        <v>7.8206808304239903</v>
      </c>
      <c r="W89" s="12">
        <v>6.9277106397683905</v>
      </c>
      <c r="X89" s="12">
        <v>6.8517180303879908</v>
      </c>
      <c r="Y89" s="12">
        <v>6.5477870996999998</v>
      </c>
      <c r="Z89" s="12">
        <v>5.2187629319560003</v>
      </c>
      <c r="AA89" s="12">
        <v>5.5840298361156</v>
      </c>
      <c r="AB89" s="12">
        <v>5.3331354572729994</v>
      </c>
      <c r="AC89" s="12">
        <v>4.6079891674479905</v>
      </c>
    </row>
    <row r="90" spans="1:29">
      <c r="A90" s="42" t="s">
        <v>29</v>
      </c>
      <c r="B90" s="42" t="s">
        <v>104</v>
      </c>
      <c r="C90" s="12">
        <v>0</v>
      </c>
      <c r="D90" s="12">
        <v>1.2296830000000001E-4</v>
      </c>
      <c r="E90" s="12">
        <v>1.3701206E-4</v>
      </c>
      <c r="F90" s="12">
        <v>1.4721356E-4</v>
      </c>
      <c r="G90" s="12">
        <v>1.6677763000000001E-4</v>
      </c>
      <c r="H90" s="12">
        <v>1.5992999499999999E-4</v>
      </c>
      <c r="I90" s="12">
        <v>1.8614932E-4</v>
      </c>
      <c r="J90" s="12">
        <v>2.9843094999999997E-4</v>
      </c>
      <c r="K90" s="12">
        <v>3.4385935999999999E-4</v>
      </c>
      <c r="L90" s="12">
        <v>4.0918619000000002E-4</v>
      </c>
      <c r="M90" s="12">
        <v>3.8353482000000002E-4</v>
      </c>
      <c r="N90" s="12">
        <v>3.6974238000000005E-4</v>
      </c>
      <c r="O90" s="12">
        <v>4.0393405000000002E-4</v>
      </c>
      <c r="P90" s="12">
        <v>3.8857845000000004E-4</v>
      </c>
      <c r="Q90" s="12">
        <v>3.8057828999999999E-4</v>
      </c>
      <c r="R90" s="12">
        <v>3.6872446000000002E-4</v>
      </c>
      <c r="S90" s="12">
        <v>3.7671637999999998E-4</v>
      </c>
      <c r="T90" s="12">
        <v>4.5223908000000001E-4</v>
      </c>
      <c r="U90" s="12">
        <v>4.8079439999999997E-4</v>
      </c>
      <c r="V90" s="12">
        <v>4.5318213000000002E-4</v>
      </c>
      <c r="W90" s="12">
        <v>4.5706879999999906E-4</v>
      </c>
      <c r="X90" s="12">
        <v>5.8423083000000008E-4</v>
      </c>
      <c r="Y90" s="12">
        <v>5.556685E-4</v>
      </c>
      <c r="Z90" s="12">
        <v>4.8914277999999995E-4</v>
      </c>
      <c r="AA90" s="12">
        <v>5.2669182999999997E-4</v>
      </c>
      <c r="AB90" s="12">
        <v>4.9007628000000006E-4</v>
      </c>
      <c r="AC90" s="12">
        <v>5.3645392999999997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2.1643115499999998E-4</v>
      </c>
      <c r="F91" s="12">
        <v>2.2356268499999999E-4</v>
      </c>
      <c r="G91" s="12">
        <v>2.5046813899999999E-4</v>
      </c>
      <c r="H91" s="12">
        <v>2.6841855499999998E-4</v>
      </c>
      <c r="I91" s="12">
        <v>4.0022490999999904E-4</v>
      </c>
      <c r="J91" s="12">
        <v>18.147546333329998</v>
      </c>
      <c r="K91" s="12">
        <v>23.089363975559898</v>
      </c>
      <c r="L91" s="12">
        <v>126.10708471541</v>
      </c>
      <c r="M91" s="12">
        <v>118.88814558041</v>
      </c>
      <c r="N91" s="12">
        <v>106.51417604991001</v>
      </c>
      <c r="O91" s="12">
        <v>134.03661145914</v>
      </c>
      <c r="P91" s="12">
        <v>126.58990054118</v>
      </c>
      <c r="Q91" s="12">
        <v>130.32659820784988</v>
      </c>
      <c r="R91" s="12">
        <v>117.42675151761999</v>
      </c>
      <c r="S91" s="12">
        <v>119.08971982</v>
      </c>
      <c r="T91" s="12">
        <v>100.23492958947999</v>
      </c>
      <c r="U91" s="12">
        <v>90.099794040959978</v>
      </c>
      <c r="V91" s="12">
        <v>94.583464454159994</v>
      </c>
      <c r="W91" s="12">
        <v>78.82262165408001</v>
      </c>
      <c r="X91" s="12">
        <v>78.547000633530004</v>
      </c>
      <c r="Y91" s="12">
        <v>78.824281106000015</v>
      </c>
      <c r="Z91" s="12">
        <v>73.604596921920006</v>
      </c>
      <c r="AA91" s="12">
        <v>65.631675451650011</v>
      </c>
      <c r="AB91" s="12">
        <v>60.667379668279999</v>
      </c>
      <c r="AC91" s="12">
        <v>52.944611168959987</v>
      </c>
    </row>
    <row r="92" spans="1:29">
      <c r="A92" s="42" t="s">
        <v>29</v>
      </c>
      <c r="B92" s="42" t="s">
        <v>17</v>
      </c>
      <c r="C92" s="12">
        <v>3.8474795999999999E-2</v>
      </c>
      <c r="D92" s="12">
        <v>0.33882538000000001</v>
      </c>
      <c r="E92" s="12">
        <v>0.46466199999999996</v>
      </c>
      <c r="F92" s="12">
        <v>0.80600769999999999</v>
      </c>
      <c r="G92" s="12">
        <v>1.2242634999999999</v>
      </c>
      <c r="H92" s="12">
        <v>1.6062338</v>
      </c>
      <c r="I92" s="12">
        <v>2.5273118000000001</v>
      </c>
      <c r="J92" s="12">
        <v>3.0355706000000002</v>
      </c>
      <c r="K92" s="12">
        <v>3.9948375999999999</v>
      </c>
      <c r="L92" s="12">
        <v>4.1067954000000002</v>
      </c>
      <c r="M92" s="12">
        <v>4.4958329999999993</v>
      </c>
      <c r="N92" s="12">
        <v>4.3754004000000002</v>
      </c>
      <c r="O92" s="12">
        <v>4.8514315999999997</v>
      </c>
      <c r="P92" s="12">
        <v>4.9245069999999993</v>
      </c>
      <c r="Q92" s="12">
        <v>5.1556309999999907</v>
      </c>
      <c r="R92" s="12">
        <v>4.800014</v>
      </c>
      <c r="S92" s="12">
        <v>5.1757733999999997</v>
      </c>
      <c r="T92" s="12">
        <v>4.4489004000000003</v>
      </c>
      <c r="U92" s="12">
        <v>4.5120399999999998</v>
      </c>
      <c r="V92" s="12">
        <v>4.5410559999999993</v>
      </c>
      <c r="W92" s="12">
        <v>4.1587389999999997</v>
      </c>
      <c r="X92" s="12">
        <v>4.5152520000000003</v>
      </c>
      <c r="Y92" s="12">
        <v>4.4687543999999999</v>
      </c>
      <c r="Z92" s="12">
        <v>4.1333666999999998</v>
      </c>
      <c r="AA92" s="12">
        <v>3.9948286</v>
      </c>
      <c r="AB92" s="12">
        <v>4.0868029999999997</v>
      </c>
      <c r="AC92" s="12">
        <v>3.7040905999999998</v>
      </c>
    </row>
    <row r="93" spans="1:29">
      <c r="A93" s="51" t="s">
        <v>98</v>
      </c>
      <c r="B93" s="51"/>
      <c r="C93" s="31">
        <v>79581.12035011586</v>
      </c>
      <c r="D93" s="31">
        <v>55646.592691320751</v>
      </c>
      <c r="E93" s="31">
        <v>53454.985986031046</v>
      </c>
      <c r="F93" s="31">
        <v>47985.170129191072</v>
      </c>
      <c r="G93" s="31">
        <v>39092.53350632183</v>
      </c>
      <c r="H93" s="31">
        <v>39601.121043810941</v>
      </c>
      <c r="I93" s="31">
        <v>49334.742734703308</v>
      </c>
      <c r="J93" s="31">
        <v>47068.797696555594</v>
      </c>
      <c r="K93" s="31">
        <v>42486.559618980275</v>
      </c>
      <c r="L93" s="31">
        <v>39841.224533946988</v>
      </c>
      <c r="M93" s="31">
        <v>41555.70519030845</v>
      </c>
      <c r="N93" s="31">
        <v>38443.371941785415</v>
      </c>
      <c r="O93" s="31">
        <v>31915.322151402182</v>
      </c>
      <c r="P93" s="31">
        <v>28936.574547034492</v>
      </c>
      <c r="Q93" s="31">
        <v>29628.622644133709</v>
      </c>
      <c r="R93" s="31">
        <v>26494.630217649981</v>
      </c>
      <c r="S93" s="31">
        <v>23099.892025054571</v>
      </c>
      <c r="T93" s="31">
        <v>19588.749903705597</v>
      </c>
      <c r="U93" s="31">
        <v>18502.04000482769</v>
      </c>
      <c r="V93" s="31">
        <v>19402.545859697308</v>
      </c>
      <c r="W93" s="31">
        <v>19667.819080812034</v>
      </c>
      <c r="X93" s="31">
        <v>16435.56953369519</v>
      </c>
      <c r="Y93" s="31">
        <v>15976.764380587822</v>
      </c>
      <c r="Z93" s="31">
        <v>17491.131167820557</v>
      </c>
      <c r="AA93" s="31">
        <v>14894.85743525078</v>
      </c>
      <c r="AB93" s="31">
        <v>14124.452294771792</v>
      </c>
      <c r="AC93" s="31">
        <v>11901.740115140314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3878176099998</v>
      </c>
      <c r="D98" s="12">
        <v>40.934421169999993</v>
      </c>
      <c r="E98" s="12">
        <v>41.043041759999994</v>
      </c>
      <c r="F98" s="12">
        <v>38.453863819999995</v>
      </c>
      <c r="G98" s="12">
        <v>35.979845243999996</v>
      </c>
      <c r="H98" s="12">
        <v>32.790293660000003</v>
      </c>
      <c r="I98" s="12">
        <v>30.739208550000001</v>
      </c>
      <c r="J98" s="12">
        <v>28.406295354999997</v>
      </c>
      <c r="K98" s="12">
        <v>26.708312589999991</v>
      </c>
      <c r="L98" s="12">
        <v>25.22709673999999</v>
      </c>
      <c r="M98" s="12">
        <v>21.751542119999989</v>
      </c>
      <c r="N98" s="12">
        <v>18.15334549999999</v>
      </c>
      <c r="O98" s="12">
        <v>17.403591604999999</v>
      </c>
      <c r="P98" s="12">
        <v>15.289707749999998</v>
      </c>
      <c r="Q98" s="12">
        <v>13.526677763999999</v>
      </c>
      <c r="R98" s="12">
        <v>12.6975143</v>
      </c>
      <c r="S98" s="12">
        <v>12.031703925999999</v>
      </c>
      <c r="T98" s="12">
        <v>10.602185575</v>
      </c>
      <c r="U98" s="12">
        <v>7.4524267079999884</v>
      </c>
      <c r="V98" s="12">
        <v>7.0550477020000004</v>
      </c>
      <c r="W98" s="12">
        <v>3.3554133400000001</v>
      </c>
      <c r="X98" s="12">
        <v>3.0935214199999996</v>
      </c>
      <c r="Y98" s="12">
        <v>2.9505765000000004</v>
      </c>
      <c r="Z98" s="12">
        <v>2.5907416000000003</v>
      </c>
      <c r="AA98" s="12">
        <v>2.3822733999999999</v>
      </c>
      <c r="AB98" s="12">
        <v>2.2290622</v>
      </c>
      <c r="AC98" s="12">
        <v>2.0767595600000002</v>
      </c>
    </row>
    <row r="99" spans="1:29">
      <c r="A99" s="42" t="s">
        <v>18</v>
      </c>
      <c r="B99" s="42" t="s">
        <v>14</v>
      </c>
      <c r="C99" s="12">
        <v>8459.9091500000013</v>
      </c>
      <c r="D99" s="12">
        <v>13926.76629</v>
      </c>
      <c r="E99" s="12">
        <v>12379.051950000001</v>
      </c>
      <c r="F99" s="12">
        <v>18996.0272</v>
      </c>
      <c r="G99" s="12">
        <v>22735.065699999999</v>
      </c>
      <c r="H99" s="12">
        <v>24444.408299999996</v>
      </c>
      <c r="I99" s="12">
        <v>28142.01874</v>
      </c>
      <c r="J99" s="12">
        <v>34771.704339999997</v>
      </c>
      <c r="K99" s="12">
        <v>35640.318899999998</v>
      </c>
      <c r="L99" s="12">
        <v>29806.928820000001</v>
      </c>
      <c r="M99" s="12">
        <v>33095.860679999998</v>
      </c>
      <c r="N99" s="12">
        <v>28899.153559999999</v>
      </c>
      <c r="O99" s="12">
        <v>29750.359019999996</v>
      </c>
      <c r="P99" s="12">
        <v>30702.460729999999</v>
      </c>
      <c r="Q99" s="12">
        <v>25262.619589999998</v>
      </c>
      <c r="R99" s="12">
        <v>23885.428749999999</v>
      </c>
      <c r="S99" s="12">
        <v>19900.493880000002</v>
      </c>
      <c r="T99" s="12">
        <v>14828.355950000001</v>
      </c>
      <c r="U99" s="12">
        <v>15004.741580000002</v>
      </c>
      <c r="V99" s="12">
        <v>16051.025860000002</v>
      </c>
      <c r="W99" s="12">
        <v>11991.621064000001</v>
      </c>
      <c r="X99" s="12">
        <v>11175.90374</v>
      </c>
      <c r="Y99" s="12">
        <v>11238.135374</v>
      </c>
      <c r="Z99" s="12">
        <v>12382.3945</v>
      </c>
      <c r="AA99" s="12">
        <v>9882.1639240000004</v>
      </c>
      <c r="AB99" s="12">
        <v>8603.5679099999998</v>
      </c>
      <c r="AC99" s="12">
        <v>6091.4628070000008</v>
      </c>
    </row>
    <row r="100" spans="1:29">
      <c r="A100" s="42" t="s">
        <v>18</v>
      </c>
      <c r="B100" s="42" t="s">
        <v>24</v>
      </c>
      <c r="C100" s="12">
        <v>22.703994831000003</v>
      </c>
      <c r="D100" s="12">
        <v>43.080478370000002</v>
      </c>
      <c r="E100" s="12">
        <v>72.664065734999895</v>
      </c>
      <c r="F100" s="12">
        <v>100.52909119999991</v>
      </c>
      <c r="G100" s="12">
        <v>128.53840505999989</v>
      </c>
      <c r="H100" s="12">
        <v>149.53346114000001</v>
      </c>
      <c r="I100" s="12">
        <v>188.81281887999998</v>
      </c>
      <c r="J100" s="12">
        <v>215.92537539999981</v>
      </c>
      <c r="K100" s="12">
        <v>236.73802322999998</v>
      </c>
      <c r="L100" s="12">
        <v>261.76649570000001</v>
      </c>
      <c r="M100" s="12">
        <v>294.32214433000001</v>
      </c>
      <c r="N100" s="12">
        <v>310.66854554999992</v>
      </c>
      <c r="O100" s="12">
        <v>342.10543369999994</v>
      </c>
      <c r="P100" s="12">
        <v>365.20229909999995</v>
      </c>
      <c r="Q100" s="12">
        <v>360.82339409000002</v>
      </c>
      <c r="R100" s="12">
        <v>368.14639367999996</v>
      </c>
      <c r="S100" s="12">
        <v>373.25916687</v>
      </c>
      <c r="T100" s="12">
        <v>354.96212191000001</v>
      </c>
      <c r="U100" s="12">
        <v>365.46093029999986</v>
      </c>
      <c r="V100" s="12">
        <v>360.89909018999992</v>
      </c>
      <c r="W100" s="12">
        <v>346.94215245999999</v>
      </c>
      <c r="X100" s="12">
        <v>350.60521643000004</v>
      </c>
      <c r="Y100" s="12">
        <v>355.54136670999998</v>
      </c>
      <c r="Z100" s="12">
        <v>329.34148868</v>
      </c>
      <c r="AA100" s="12">
        <v>323.90620354999987</v>
      </c>
      <c r="AB100" s="12">
        <v>317.06670576000005</v>
      </c>
      <c r="AC100" s="12">
        <v>301.10596045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41997000000002</v>
      </c>
      <c r="D103" s="12">
        <v>2.4765364000000001</v>
      </c>
      <c r="E103" s="12">
        <v>2.7086287000000002</v>
      </c>
      <c r="F103" s="12">
        <v>2.5984054999999997</v>
      </c>
      <c r="G103" s="12">
        <v>2.3707042999999999</v>
      </c>
      <c r="H103" s="12">
        <v>2.0789746</v>
      </c>
      <c r="I103" s="12">
        <v>1.9560864</v>
      </c>
      <c r="J103" s="12">
        <v>1.919845</v>
      </c>
      <c r="K103" s="12">
        <v>1.7903495</v>
      </c>
      <c r="L103" s="12">
        <v>1.7286204000000001</v>
      </c>
      <c r="M103" s="12">
        <v>1.5744492000000001</v>
      </c>
      <c r="N103" s="12">
        <v>1.3993689999999999</v>
      </c>
      <c r="O103" s="12">
        <v>1.3941247999999999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5.633350000001</v>
      </c>
      <c r="D104" s="12">
        <v>7977.3095400000002</v>
      </c>
      <c r="E104" s="12">
        <v>6893.6062499999998</v>
      </c>
      <c r="F104" s="12">
        <v>11961.683199999999</v>
      </c>
      <c r="G104" s="12">
        <v>15814.181699999999</v>
      </c>
      <c r="H104" s="12">
        <v>20902.417899999997</v>
      </c>
      <c r="I104" s="12">
        <v>24037.701239999999</v>
      </c>
      <c r="J104" s="12">
        <v>29512.93534</v>
      </c>
      <c r="K104" s="12">
        <v>30865.348600000001</v>
      </c>
      <c r="L104" s="12">
        <v>26059.621920000001</v>
      </c>
      <c r="M104" s="12">
        <v>29148.529579999999</v>
      </c>
      <c r="N104" s="12">
        <v>25609.176359999998</v>
      </c>
      <c r="O104" s="12">
        <v>26222.560719999998</v>
      </c>
      <c r="P104" s="12">
        <v>27447.458129999999</v>
      </c>
      <c r="Q104" s="12">
        <v>23681.773289999997</v>
      </c>
      <c r="R104" s="12">
        <v>22026.116050000001</v>
      </c>
      <c r="S104" s="12">
        <v>18208.693780000001</v>
      </c>
      <c r="T104" s="12">
        <v>13358.38191</v>
      </c>
      <c r="U104" s="12">
        <v>13646.421480000001</v>
      </c>
      <c r="V104" s="12">
        <v>14545.979310000001</v>
      </c>
      <c r="W104" s="12">
        <v>10748.149864000001</v>
      </c>
      <c r="X104" s="12">
        <v>10034.054</v>
      </c>
      <c r="Y104" s="12">
        <v>10320.944993999999</v>
      </c>
      <c r="Z104" s="12">
        <v>11738.242560000001</v>
      </c>
      <c r="AA104" s="12">
        <v>9299.8100140000006</v>
      </c>
      <c r="AB104" s="12">
        <v>7995.6195399999997</v>
      </c>
      <c r="AC104" s="12">
        <v>5625.3095870000006</v>
      </c>
    </row>
    <row r="105" spans="1:29">
      <c r="A105" s="42" t="s">
        <v>25</v>
      </c>
      <c r="B105" s="42" t="s">
        <v>24</v>
      </c>
      <c r="C105" s="12">
        <v>5.95594</v>
      </c>
      <c r="D105" s="12">
        <v>13.017664249999997</v>
      </c>
      <c r="E105" s="12">
        <v>22.852611620000001</v>
      </c>
      <c r="F105" s="12">
        <v>31.8148808699999</v>
      </c>
      <c r="G105" s="12">
        <v>40.527936999999895</v>
      </c>
      <c r="H105" s="12">
        <v>47.208818250000007</v>
      </c>
      <c r="I105" s="12">
        <v>59.701957069999992</v>
      </c>
      <c r="J105" s="12">
        <v>70.618901320000006</v>
      </c>
      <c r="K105" s="12">
        <v>78.847346999999999</v>
      </c>
      <c r="L105" s="12">
        <v>89.841435779999998</v>
      </c>
      <c r="M105" s="12">
        <v>101.73164065</v>
      </c>
      <c r="N105" s="12">
        <v>108.4770322</v>
      </c>
      <c r="O105" s="12">
        <v>121.45775739999999</v>
      </c>
      <c r="P105" s="12">
        <v>128.4058208999999</v>
      </c>
      <c r="Q105" s="12">
        <v>128.25139444000001</v>
      </c>
      <c r="R105" s="12">
        <v>131.51874509999999</v>
      </c>
      <c r="S105" s="12">
        <v>134.12030860000002</v>
      </c>
      <c r="T105" s="12">
        <v>128.51000704999998</v>
      </c>
      <c r="U105" s="12">
        <v>132.97688209999998</v>
      </c>
      <c r="V105" s="12">
        <v>129.3661003</v>
      </c>
      <c r="W105" s="12">
        <v>123.42232023</v>
      </c>
      <c r="X105" s="12">
        <v>126.9250141</v>
      </c>
      <c r="Y105" s="12">
        <v>126.5020492</v>
      </c>
      <c r="Z105" s="12">
        <v>116.20969420000002</v>
      </c>
      <c r="AA105" s="12">
        <v>114.97307665</v>
      </c>
      <c r="AB105" s="12">
        <v>114.32493010000002</v>
      </c>
      <c r="AC105" s="12">
        <v>110.30726419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3315</v>
      </c>
      <c r="D108" s="12">
        <v>5.2734350000000001</v>
      </c>
      <c r="E108" s="12">
        <v>5.1100645</v>
      </c>
      <c r="F108" s="12">
        <v>4.8796249999999999</v>
      </c>
      <c r="G108" s="12">
        <v>4.638611</v>
      </c>
      <c r="H108" s="12">
        <v>4.2333833000000007</v>
      </c>
      <c r="I108" s="12">
        <v>3.9337579999999996</v>
      </c>
      <c r="J108" s="12">
        <v>3.8227143999999997</v>
      </c>
      <c r="K108" s="12">
        <v>3.6035876</v>
      </c>
      <c r="L108" s="12">
        <v>3.4533271000000001</v>
      </c>
      <c r="M108" s="12">
        <v>3.2483438000000002</v>
      </c>
      <c r="N108" s="12">
        <v>2.9932243999999999</v>
      </c>
      <c r="O108" s="12">
        <v>2.77589</v>
      </c>
      <c r="P108" s="12">
        <v>2.7024666000000002</v>
      </c>
      <c r="Q108" s="12">
        <v>2.3241386999999998</v>
      </c>
      <c r="R108" s="12">
        <v>2.230842</v>
      </c>
      <c r="S108" s="12">
        <v>2.1952602999999997</v>
      </c>
      <c r="T108" s="12">
        <v>2.1054379999999999</v>
      </c>
      <c r="U108" s="12">
        <v>2.0309320999999998</v>
      </c>
      <c r="V108" s="12">
        <v>2.0020812000000001</v>
      </c>
      <c r="W108" s="12">
        <v>1.8668634</v>
      </c>
      <c r="X108" s="12">
        <v>1.7244739999999998</v>
      </c>
      <c r="Y108" s="12">
        <v>1.6723867000000001</v>
      </c>
      <c r="Z108" s="12">
        <v>1.5088312000000002</v>
      </c>
      <c r="AA108" s="12">
        <v>1.4119721999999999</v>
      </c>
      <c r="AB108" s="12">
        <v>1.2980016999999999</v>
      </c>
      <c r="AC108" s="12">
        <v>1.2375322000000002</v>
      </c>
    </row>
    <row r="109" spans="1:29">
      <c r="A109" s="42" t="s">
        <v>26</v>
      </c>
      <c r="B109" s="42" t="s">
        <v>14</v>
      </c>
      <c r="C109" s="12">
        <v>4064.2757999999999</v>
      </c>
      <c r="D109" s="12">
        <v>5949.4567500000003</v>
      </c>
      <c r="E109" s="12">
        <v>5485.4457000000002</v>
      </c>
      <c r="F109" s="12">
        <v>7034.3440000000001</v>
      </c>
      <c r="G109" s="12">
        <v>6920.884</v>
      </c>
      <c r="H109" s="12">
        <v>3541.9903999999997</v>
      </c>
      <c r="I109" s="12">
        <v>4104.3175000000001</v>
      </c>
      <c r="J109" s="12">
        <v>5258.7690000000002</v>
      </c>
      <c r="K109" s="12">
        <v>4774.9703</v>
      </c>
      <c r="L109" s="12">
        <v>3747.3069000000005</v>
      </c>
      <c r="M109" s="12">
        <v>3947.3310999999994</v>
      </c>
      <c r="N109" s="12">
        <v>3289.9772000000003</v>
      </c>
      <c r="O109" s="12">
        <v>3527.7982999999999</v>
      </c>
      <c r="P109" s="12">
        <v>3255.0025999999998</v>
      </c>
      <c r="Q109" s="12">
        <v>1580.8462999999997</v>
      </c>
      <c r="R109" s="12">
        <v>1859.3126999999999</v>
      </c>
      <c r="S109" s="12">
        <v>1691.8001000000002</v>
      </c>
      <c r="T109" s="12">
        <v>1469.9740400000001</v>
      </c>
      <c r="U109" s="12">
        <v>1358.3201000000001</v>
      </c>
      <c r="V109" s="12">
        <v>1505.04655</v>
      </c>
      <c r="W109" s="12">
        <v>1243.4712</v>
      </c>
      <c r="X109" s="12">
        <v>1141.8497399999999</v>
      </c>
      <c r="Y109" s="12">
        <v>917.19038</v>
      </c>
      <c r="Z109" s="12">
        <v>644.15193999999997</v>
      </c>
      <c r="AA109" s="12">
        <v>582.35390999999993</v>
      </c>
      <c r="AB109" s="12">
        <v>607.94836999999995</v>
      </c>
      <c r="AC109" s="12">
        <v>466.15321999999998</v>
      </c>
    </row>
    <row r="110" spans="1:29">
      <c r="A110" s="42" t="s">
        <v>26</v>
      </c>
      <c r="B110" s="42" t="s">
        <v>24</v>
      </c>
      <c r="C110" s="12">
        <v>5.2696943000000003</v>
      </c>
      <c r="D110" s="12">
        <v>10.606785</v>
      </c>
      <c r="E110" s="12">
        <v>17.906006000000001</v>
      </c>
      <c r="F110" s="12">
        <v>26.419678000000001</v>
      </c>
      <c r="G110" s="12">
        <v>33.869190000000003</v>
      </c>
      <c r="H110" s="12">
        <v>41.195483999999993</v>
      </c>
      <c r="I110" s="12">
        <v>53.938949999999998</v>
      </c>
      <c r="J110" s="12">
        <v>64.190437999999901</v>
      </c>
      <c r="K110" s="12">
        <v>70.938990000000004</v>
      </c>
      <c r="L110" s="12">
        <v>78.349550000000008</v>
      </c>
      <c r="M110" s="12">
        <v>89.255160000000004</v>
      </c>
      <c r="N110" s="12">
        <v>96.817850000000007</v>
      </c>
      <c r="O110" s="12">
        <v>103.28830499999999</v>
      </c>
      <c r="P110" s="12">
        <v>111.89196000000001</v>
      </c>
      <c r="Q110" s="12">
        <v>109.26807000000001</v>
      </c>
      <c r="R110" s="12">
        <v>113.72414999999999</v>
      </c>
      <c r="S110" s="12">
        <v>116.95833999999999</v>
      </c>
      <c r="T110" s="12">
        <v>116.120445</v>
      </c>
      <c r="U110" s="12">
        <v>115.53703</v>
      </c>
      <c r="V110" s="12">
        <v>117.07252</v>
      </c>
      <c r="W110" s="12">
        <v>115.20082000000001</v>
      </c>
      <c r="X110" s="12">
        <v>111.86701600000001</v>
      </c>
      <c r="Y110" s="12">
        <v>112.36035000000001</v>
      </c>
      <c r="Z110" s="12">
        <v>107.62361999999999</v>
      </c>
      <c r="AA110" s="12">
        <v>105.03137</v>
      </c>
      <c r="AB110" s="12">
        <v>100.49395</v>
      </c>
      <c r="AC110" s="12">
        <v>98.764049999999997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30779499999903</v>
      </c>
      <c r="D113" s="12">
        <v>14.760774999999999</v>
      </c>
      <c r="E113" s="12">
        <v>16.351516799999999</v>
      </c>
      <c r="F113" s="12">
        <v>15.206453399999999</v>
      </c>
      <c r="G113" s="12">
        <v>13.94782704</v>
      </c>
      <c r="H113" s="12">
        <v>12.588414329999999</v>
      </c>
      <c r="I113" s="12">
        <v>11.854695589999999</v>
      </c>
      <c r="J113" s="12">
        <v>10.845257759999999</v>
      </c>
      <c r="K113" s="12">
        <v>10.165807280000001</v>
      </c>
      <c r="L113" s="12">
        <v>9.5586905999999914</v>
      </c>
      <c r="M113" s="12">
        <v>6.9632720999999904</v>
      </c>
      <c r="N113" s="12">
        <v>5.9188035599999997</v>
      </c>
      <c r="O113" s="12">
        <v>5.7912792599999996</v>
      </c>
      <c r="P113" s="12">
        <v>5.2981697999999993</v>
      </c>
      <c r="Q113" s="12">
        <v>4.5709065999999998</v>
      </c>
      <c r="R113" s="12">
        <v>4.1923656599999992</v>
      </c>
      <c r="S113" s="12">
        <v>3.9436383999999998</v>
      </c>
      <c r="T113" s="12">
        <v>3.2294353600000001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881646729999993</v>
      </c>
      <c r="D115" s="12">
        <v>9.2056343999999992</v>
      </c>
      <c r="E115" s="12">
        <v>19.409614264999995</v>
      </c>
      <c r="F115" s="12">
        <v>27.899065230000001</v>
      </c>
      <c r="G115" s="12">
        <v>37.394434160000003</v>
      </c>
      <c r="H115" s="12">
        <v>42.534362089999995</v>
      </c>
      <c r="I115" s="12">
        <v>52.458425809999994</v>
      </c>
      <c r="J115" s="12">
        <v>55.758930679999999</v>
      </c>
      <c r="K115" s="12">
        <v>58.014063530000001</v>
      </c>
      <c r="L115" s="12">
        <v>61.535871919999998</v>
      </c>
      <c r="M115" s="12">
        <v>67.518826680000004</v>
      </c>
      <c r="N115" s="12">
        <v>68.833420349999997</v>
      </c>
      <c r="O115" s="12">
        <v>77.933424000000002</v>
      </c>
      <c r="P115" s="12">
        <v>82.305515199999988</v>
      </c>
      <c r="Q115" s="12">
        <v>80.53853964999999</v>
      </c>
      <c r="R115" s="12">
        <v>80.032869179999992</v>
      </c>
      <c r="S115" s="12">
        <v>79.357624270000002</v>
      </c>
      <c r="T115" s="12">
        <v>70.820297460000006</v>
      </c>
      <c r="U115" s="12">
        <v>75.210375199999888</v>
      </c>
      <c r="V115" s="12">
        <v>73.246306889999971</v>
      </c>
      <c r="W115" s="12">
        <v>67.874236229999994</v>
      </c>
      <c r="X115" s="12">
        <v>71.80861173000001</v>
      </c>
      <c r="Y115" s="12">
        <v>74.55492151</v>
      </c>
      <c r="Z115" s="12">
        <v>67.204807479999999</v>
      </c>
      <c r="AA115" s="12">
        <v>68.174497399999908</v>
      </c>
      <c r="AB115" s="12">
        <v>66.494185060000007</v>
      </c>
      <c r="AC115" s="12">
        <v>58.97144424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42506909999901</v>
      </c>
      <c r="D118" s="12">
        <v>18.423674769999998</v>
      </c>
      <c r="E118" s="12">
        <v>16.87283176</v>
      </c>
      <c r="F118" s="12">
        <v>15.769379919999999</v>
      </c>
      <c r="G118" s="12">
        <v>15.022702903999997</v>
      </c>
      <c r="H118" s="12">
        <v>13.88952143</v>
      </c>
      <c r="I118" s="12">
        <v>12.994668560000001</v>
      </c>
      <c r="J118" s="12">
        <v>11.818478194999999</v>
      </c>
      <c r="K118" s="12">
        <v>11.148568209999988</v>
      </c>
      <c r="L118" s="12">
        <v>10.486458639999999</v>
      </c>
      <c r="M118" s="12">
        <v>9.965477019999998</v>
      </c>
      <c r="N118" s="12">
        <v>7.8419485399999891</v>
      </c>
      <c r="O118" s="12">
        <v>7.4422975449999988</v>
      </c>
      <c r="P118" s="12">
        <v>7.2890713499999986</v>
      </c>
      <c r="Q118" s="12">
        <v>6.6316324639999999</v>
      </c>
      <c r="R118" s="12">
        <v>6.2743066400000007</v>
      </c>
      <c r="S118" s="12">
        <v>5.8928052260000001</v>
      </c>
      <c r="T118" s="12">
        <v>5.2673122149999996</v>
      </c>
      <c r="U118" s="12">
        <v>5.4214946079999891</v>
      </c>
      <c r="V118" s="12">
        <v>5.0529665020000003</v>
      </c>
      <c r="W118" s="12">
        <v>1.48854994</v>
      </c>
      <c r="X118" s="12">
        <v>1.3690474199999998</v>
      </c>
      <c r="Y118" s="12">
        <v>1.2781898</v>
      </c>
      <c r="Z118" s="12">
        <v>1.0819103999999999</v>
      </c>
      <c r="AA118" s="12">
        <v>0.97030119999999997</v>
      </c>
      <c r="AB118" s="12">
        <v>0.93106050000000007</v>
      </c>
      <c r="AC118" s="12">
        <v>0.83922735999999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462700000000009</v>
      </c>
      <c r="D120" s="12">
        <v>9.8510329999999993</v>
      </c>
      <c r="E120" s="12">
        <v>11.949608999999901</v>
      </c>
      <c r="F120" s="12">
        <v>13.447343</v>
      </c>
      <c r="G120" s="12">
        <v>15.299443999999999</v>
      </c>
      <c r="H120" s="12">
        <v>16.711945</v>
      </c>
      <c r="I120" s="12">
        <v>19.728648</v>
      </c>
      <c r="J120" s="12">
        <v>21.796933999999901</v>
      </c>
      <c r="K120" s="12">
        <v>24.237465</v>
      </c>
      <c r="L120" s="12">
        <v>27.2058</v>
      </c>
      <c r="M120" s="12">
        <v>30.528687999999999</v>
      </c>
      <c r="N120" s="12">
        <v>31.371593999999899</v>
      </c>
      <c r="O120" s="12">
        <v>33.738709999999998</v>
      </c>
      <c r="P120" s="12">
        <v>36.780766</v>
      </c>
      <c r="Q120" s="12">
        <v>36.723260000000003</v>
      </c>
      <c r="R120" s="12">
        <v>37.222561999999996</v>
      </c>
      <c r="S120" s="12">
        <v>36.733890000000002</v>
      </c>
      <c r="T120" s="12">
        <v>34.273699999999998</v>
      </c>
      <c r="U120" s="12">
        <v>36.429250000000003</v>
      </c>
      <c r="V120" s="12">
        <v>35.871777000000002</v>
      </c>
      <c r="W120" s="12">
        <v>35.551901999999998</v>
      </c>
      <c r="X120" s="12">
        <v>34.692723000000001</v>
      </c>
      <c r="Y120" s="12">
        <v>36.840741999999999</v>
      </c>
      <c r="Z120" s="12">
        <v>33.46546</v>
      </c>
      <c r="AA120" s="12">
        <v>31.002053</v>
      </c>
      <c r="AB120" s="12">
        <v>30.969958999999999</v>
      </c>
      <c r="AC120" s="12">
        <v>28.70490399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25857999999998E-2</v>
      </c>
      <c r="D125" s="12">
        <v>0.39936171999999998</v>
      </c>
      <c r="E125" s="12">
        <v>0.54622484999999998</v>
      </c>
      <c r="F125" s="12">
        <v>0.94812410000000003</v>
      </c>
      <c r="G125" s="12">
        <v>1.4473999</v>
      </c>
      <c r="H125" s="12">
        <v>1.8828517999999999</v>
      </c>
      <c r="I125" s="12">
        <v>2.9848379999999901</v>
      </c>
      <c r="J125" s="12">
        <v>3.5601714000000002</v>
      </c>
      <c r="K125" s="12">
        <v>4.7001577000000001</v>
      </c>
      <c r="L125" s="12">
        <v>4.8338380000000001</v>
      </c>
      <c r="M125" s="12">
        <v>5.2878289999999994</v>
      </c>
      <c r="N125" s="12">
        <v>5.1686490000000003</v>
      </c>
      <c r="O125" s="12">
        <v>5.6872372999999996</v>
      </c>
      <c r="P125" s="12">
        <v>5.8182369999999901</v>
      </c>
      <c r="Q125" s="12">
        <v>6.0421300000000002</v>
      </c>
      <c r="R125" s="12">
        <v>5.6480673999999995</v>
      </c>
      <c r="S125" s="12">
        <v>6.0890040000000001</v>
      </c>
      <c r="T125" s="12">
        <v>5.2376724000000001</v>
      </c>
      <c r="U125" s="12">
        <v>5.3073930000000002</v>
      </c>
      <c r="V125" s="12">
        <v>5.3423859999999905</v>
      </c>
      <c r="W125" s="12">
        <v>4.8928739999999999</v>
      </c>
      <c r="X125" s="12">
        <v>5.3118515999999998</v>
      </c>
      <c r="Y125" s="12">
        <v>5.2833040000000002</v>
      </c>
      <c r="Z125" s="12">
        <v>4.8379070000000004</v>
      </c>
      <c r="AA125" s="12">
        <v>4.7252065000000005</v>
      </c>
      <c r="AB125" s="12">
        <v>4.7836815999999995</v>
      </c>
      <c r="AC125" s="12">
        <v>4.3582979999999996</v>
      </c>
    </row>
    <row r="127" spans="1:29" collapsed="1"/>
  </sheetData>
  <sheetProtection algorithmName="SHA-512" hashValue="3Ah15q54Tz6KHImTzu5gsLyhG5FHXCUA0m4UxkTkLN/RXaH9fnYSX9F+qsLumPQ6i5hTicDqq2kAHHdF1MHEVA==" saltValue="U14gF3eQGUaL5HPiQbBmS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2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